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39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>
      <c r="F7" s="100" t="s">
        <v>260</v>
      </c>
      <c r="H7" s="51" t="s">
        <v>387</v>
      </c>
      <c r="I7" s="52"/>
      <c r="J7" s="17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>
      <c r="G8" s="6"/>
      <c r="H8" s="6" t="s">
        <v>416</v>
      </c>
      <c r="I8" s="6" t="s">
        <v>417</v>
      </c>
      <c r="J8" s="6" t="s">
        <v>265</v>
      </c>
      <c r="K8" s="6" t="s">
        <v>260</v>
      </c>
      <c r="L8" s="7" t="s">
        <v>267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>
      <c r="B11" s="21"/>
      <c r="C11" s="3"/>
      <c r="E11" s="3"/>
      <c r="F11" s="16" t="s">
        <v>294</v>
      </c>
      <c r="G11" s="3"/>
      <c r="H11" s="157">
        <f>Inputs!$F$34</f>
        <v>45965</v>
      </c>
      <c r="I11" s="6"/>
      <c r="J11" s="8"/>
      <c r="K11" s="3"/>
      <c r="L11" s="3"/>
      <c r="M11" s="3"/>
      <c r="N11" s="244"/>
      <c r="O11" s="245">
        <f t="shared" ref="O11:P12" si="0">IF(AND($H11&gt;=O$6,$H11&lt;=O$7),1,0)</f>
        <v>0</v>
      </c>
      <c r="P11" s="245">
        <f>IF(AND($H11&gt;=P$6,$H11&lt;=P$7),1,0)</f>
        <v>0</v>
      </c>
      <c r="Q11" s="245">
        <f t="shared" ref="Q11:CB12" si="1">IF(AND($H11&gt;=Q$6,$H11&lt;=Q$7),1,0)</f>
        <v>1</v>
      </c>
      <c r="R11" s="245">
        <f t="shared" si="1"/>
        <v>0</v>
      </c>
      <c r="S11" s="245">
        <f t="shared" si="1"/>
        <v>0</v>
      </c>
      <c r="T11" s="245">
        <f t="shared" si="1"/>
        <v>0</v>
      </c>
      <c r="U11" s="245">
        <f t="shared" si="1"/>
        <v>0</v>
      </c>
      <c r="V11" s="245">
        <f t="shared" si="1"/>
        <v>0</v>
      </c>
      <c r="W11" s="245">
        <f t="shared" si="1"/>
        <v>0</v>
      </c>
      <c r="X11" s="245">
        <f t="shared" si="1"/>
        <v>0</v>
      </c>
      <c r="Y11" s="245">
        <f t="shared" si="1"/>
        <v>0</v>
      </c>
      <c r="Z11" s="245">
        <f t="shared" si="1"/>
        <v>0</v>
      </c>
      <c r="AA11" s="245">
        <f t="shared" si="1"/>
        <v>0</v>
      </c>
      <c r="AB11" s="245">
        <f t="shared" si="1"/>
        <v>0</v>
      </c>
      <c r="AC11" s="245">
        <f t="shared" si="1"/>
        <v>0</v>
      </c>
      <c r="AD11" s="245">
        <f t="shared" si="1"/>
        <v>0</v>
      </c>
      <c r="AE11" s="245">
        <f t="shared" si="1"/>
        <v>0</v>
      </c>
      <c r="AF11" s="245">
        <f t="shared" si="1"/>
        <v>0</v>
      </c>
      <c r="AG11" s="245">
        <f t="shared" si="1"/>
        <v>0</v>
      </c>
      <c r="AH11" s="245">
        <f t="shared" si="1"/>
        <v>0</v>
      </c>
      <c r="AI11" s="245">
        <f t="shared" si="1"/>
        <v>0</v>
      </c>
      <c r="AJ11" s="245">
        <f t="shared" si="1"/>
        <v>0</v>
      </c>
      <c r="AK11" s="245">
        <f t="shared" si="1"/>
        <v>0</v>
      </c>
      <c r="AL11" s="245">
        <f t="shared" si="1"/>
        <v>0</v>
      </c>
      <c r="AM11" s="245">
        <f t="shared" si="1"/>
        <v>0</v>
      </c>
      <c r="AN11" s="245">
        <f t="shared" si="1"/>
        <v>0</v>
      </c>
      <c r="AO11" s="245">
        <f t="shared" si="1"/>
        <v>0</v>
      </c>
      <c r="AP11" s="245">
        <f t="shared" si="1"/>
        <v>0</v>
      </c>
      <c r="AQ11" s="245">
        <f t="shared" si="1"/>
        <v>0</v>
      </c>
      <c r="AR11" s="245">
        <f t="shared" si="1"/>
        <v>0</v>
      </c>
      <c r="AS11" s="245">
        <f t="shared" si="1"/>
        <v>0</v>
      </c>
      <c r="AT11" s="245">
        <f t="shared" si="1"/>
        <v>0</v>
      </c>
      <c r="AU11" s="245">
        <f t="shared" si="1"/>
        <v>0</v>
      </c>
      <c r="AV11" s="245">
        <f t="shared" si="1"/>
        <v>0</v>
      </c>
      <c r="AW11" s="245">
        <f t="shared" si="1"/>
        <v>0</v>
      </c>
      <c r="AX11" s="245">
        <f t="shared" si="1"/>
        <v>0</v>
      </c>
      <c r="AY11" s="245">
        <f t="shared" si="1"/>
        <v>0</v>
      </c>
      <c r="AZ11" s="245">
        <f t="shared" si="1"/>
        <v>0</v>
      </c>
      <c r="BA11" s="245">
        <f t="shared" si="1"/>
        <v>0</v>
      </c>
      <c r="BB11" s="245">
        <f t="shared" si="1"/>
        <v>0</v>
      </c>
      <c r="BC11" s="245">
        <f t="shared" si="1"/>
        <v>0</v>
      </c>
      <c r="BD11" s="245">
        <f t="shared" si="1"/>
        <v>0</v>
      </c>
      <c r="BE11" s="245">
        <f t="shared" si="1"/>
        <v>0</v>
      </c>
      <c r="BF11" s="245">
        <f t="shared" si="1"/>
        <v>0</v>
      </c>
      <c r="BG11" s="245">
        <f t="shared" si="1"/>
        <v>0</v>
      </c>
      <c r="BH11" s="245">
        <f t="shared" si="1"/>
        <v>0</v>
      </c>
      <c r="BI11" s="245">
        <f t="shared" si="1"/>
        <v>0</v>
      </c>
      <c r="BJ11" s="245">
        <f t="shared" si="1"/>
        <v>0</v>
      </c>
      <c r="BK11" s="245">
        <f t="shared" si="1"/>
        <v>0</v>
      </c>
      <c r="BL11" s="245">
        <f t="shared" si="1"/>
        <v>0</v>
      </c>
      <c r="BM11" s="245">
        <f t="shared" si="1"/>
        <v>0</v>
      </c>
      <c r="BN11" s="245">
        <f t="shared" si="1"/>
        <v>0</v>
      </c>
      <c r="BO11" s="245">
        <f t="shared" si="1"/>
        <v>0</v>
      </c>
      <c r="BP11" s="245">
        <f t="shared" si="1"/>
        <v>0</v>
      </c>
      <c r="BQ11" s="245">
        <f t="shared" si="1"/>
        <v>0</v>
      </c>
      <c r="BR11" s="245">
        <f t="shared" si="1"/>
        <v>0</v>
      </c>
      <c r="BS11" s="245">
        <f t="shared" si="1"/>
        <v>0</v>
      </c>
      <c r="BT11" s="245">
        <f t="shared" si="1"/>
        <v>0</v>
      </c>
      <c r="BU11" s="245">
        <f t="shared" si="1"/>
        <v>0</v>
      </c>
      <c r="BV11" s="245">
        <f t="shared" si="1"/>
        <v>0</v>
      </c>
      <c r="BW11" s="245">
        <f t="shared" si="1"/>
        <v>0</v>
      </c>
      <c r="BX11" s="245">
        <f t="shared" si="1"/>
        <v>0</v>
      </c>
      <c r="BY11" s="245">
        <f t="shared" si="1"/>
        <v>0</v>
      </c>
      <c r="BZ11" s="245">
        <f t="shared" si="1"/>
        <v>0</v>
      </c>
      <c r="CA11" s="245">
        <f t="shared" si="1"/>
        <v>0</v>
      </c>
      <c r="CB11" s="245">
        <f t="shared" si="1"/>
        <v>0</v>
      </c>
      <c r="CC11" s="245">
        <f t="shared" ref="CC11:DW12" si="2">IF(AND($H11&gt;=CC$6,$H11&lt;=CC$7),1,0)</f>
        <v>0</v>
      </c>
      <c r="CD11" s="245">
        <f t="shared" si="2"/>
        <v>0</v>
      </c>
      <c r="CE11" s="245">
        <f t="shared" si="2"/>
        <v>0</v>
      </c>
      <c r="CF11" s="245">
        <f t="shared" si="2"/>
        <v>0</v>
      </c>
      <c r="CG11" s="245">
        <f t="shared" si="2"/>
        <v>0</v>
      </c>
      <c r="CH11" s="245">
        <f t="shared" si="2"/>
        <v>0</v>
      </c>
      <c r="CI11" s="245">
        <f t="shared" si="2"/>
        <v>0</v>
      </c>
      <c r="CJ11" s="245">
        <f t="shared" si="2"/>
        <v>0</v>
      </c>
      <c r="CK11" s="245">
        <f t="shared" si="2"/>
        <v>0</v>
      </c>
      <c r="CL11" s="245">
        <f t="shared" si="2"/>
        <v>0</v>
      </c>
      <c r="CM11" s="245">
        <f t="shared" si="2"/>
        <v>0</v>
      </c>
      <c r="CN11" s="245">
        <f t="shared" si="2"/>
        <v>0</v>
      </c>
      <c r="CO11" s="245">
        <f t="shared" si="2"/>
        <v>0</v>
      </c>
      <c r="CP11" s="245">
        <f t="shared" si="2"/>
        <v>0</v>
      </c>
      <c r="CQ11" s="245">
        <f t="shared" si="2"/>
        <v>0</v>
      </c>
      <c r="CR11" s="245">
        <f t="shared" si="2"/>
        <v>0</v>
      </c>
      <c r="CS11" s="245">
        <f t="shared" si="2"/>
        <v>0</v>
      </c>
      <c r="CT11" s="245">
        <f t="shared" si="2"/>
        <v>0</v>
      </c>
      <c r="CU11" s="245">
        <f t="shared" si="2"/>
        <v>0</v>
      </c>
      <c r="CV11" s="245">
        <f t="shared" si="2"/>
        <v>0</v>
      </c>
      <c r="CW11" s="245">
        <f t="shared" si="2"/>
        <v>0</v>
      </c>
      <c r="CX11" s="245">
        <f t="shared" si="2"/>
        <v>0</v>
      </c>
      <c r="CY11" s="245">
        <f t="shared" si="2"/>
        <v>0</v>
      </c>
      <c r="CZ11" s="245">
        <f t="shared" si="2"/>
        <v>0</v>
      </c>
      <c r="DA11" s="245">
        <f t="shared" si="2"/>
        <v>0</v>
      </c>
      <c r="DB11" s="245">
        <f t="shared" si="2"/>
        <v>0</v>
      </c>
      <c r="DC11" s="245">
        <f t="shared" si="2"/>
        <v>0</v>
      </c>
      <c r="DD11" s="245">
        <f t="shared" si="2"/>
        <v>0</v>
      </c>
      <c r="DE11" s="245">
        <f t="shared" si="2"/>
        <v>0</v>
      </c>
      <c r="DF11" s="245">
        <f t="shared" si="2"/>
        <v>0</v>
      </c>
      <c r="DG11" s="245">
        <f t="shared" si="2"/>
        <v>0</v>
      </c>
      <c r="DH11" s="245">
        <f t="shared" si="2"/>
        <v>0</v>
      </c>
      <c r="DI11" s="245">
        <f t="shared" si="2"/>
        <v>0</v>
      </c>
      <c r="DJ11" s="245">
        <f t="shared" si="2"/>
        <v>0</v>
      </c>
      <c r="DK11" s="245">
        <f t="shared" si="2"/>
        <v>0</v>
      </c>
      <c r="DL11" s="245">
        <f t="shared" si="2"/>
        <v>0</v>
      </c>
      <c r="DM11" s="245">
        <f t="shared" si="2"/>
        <v>0</v>
      </c>
      <c r="DN11" s="245">
        <f t="shared" si="2"/>
        <v>0</v>
      </c>
      <c r="DO11" s="245">
        <f t="shared" si="2"/>
        <v>0</v>
      </c>
      <c r="DP11" s="245">
        <f t="shared" si="2"/>
        <v>0</v>
      </c>
      <c r="DQ11" s="245">
        <f t="shared" si="2"/>
        <v>0</v>
      </c>
      <c r="DR11" s="245">
        <f t="shared" si="2"/>
        <v>0</v>
      </c>
      <c r="DS11" s="245">
        <f t="shared" si="2"/>
        <v>0</v>
      </c>
      <c r="DT11" s="245">
        <f t="shared" si="2"/>
        <v>0</v>
      </c>
      <c r="DU11" s="245">
        <f t="shared" si="2"/>
        <v>0</v>
      </c>
      <c r="DV11" s="245">
        <f t="shared" si="2"/>
        <v>0</v>
      </c>
      <c r="DW11" s="245">
        <f t="shared" si="2"/>
        <v>0</v>
      </c>
    </row>
    <row r="12" spans="1:127">
      <c r="B12" s="21"/>
      <c r="C12" s="3"/>
      <c r="E12" s="3"/>
      <c r="F12" s="145" t="s">
        <v>277</v>
      </c>
      <c r="G12" s="3"/>
      <c r="H12" s="157">
        <f>Inputs!$F$19</f>
        <v>52231</v>
      </c>
      <c r="I12" s="6"/>
      <c r="J12" s="8"/>
      <c r="K12" s="3"/>
      <c r="L12" s="3"/>
      <c r="M12" s="3"/>
      <c r="N12" s="246"/>
      <c r="O12" s="245">
        <f t="shared" si="0"/>
        <v>0</v>
      </c>
      <c r="P12" s="245">
        <f t="shared" si="0"/>
        <v>0</v>
      </c>
      <c r="Q12" s="245">
        <f t="shared" si="1"/>
        <v>0</v>
      </c>
      <c r="R12" s="245">
        <f t="shared" si="1"/>
        <v>0</v>
      </c>
      <c r="S12" s="245">
        <f t="shared" si="1"/>
        <v>0</v>
      </c>
      <c r="T12" s="245">
        <f t="shared" si="1"/>
        <v>0</v>
      </c>
      <c r="U12" s="245">
        <f t="shared" si="1"/>
        <v>0</v>
      </c>
      <c r="V12" s="245">
        <f t="shared" si="1"/>
        <v>0</v>
      </c>
      <c r="W12" s="245">
        <f t="shared" si="1"/>
        <v>0</v>
      </c>
      <c r="X12" s="245">
        <f t="shared" si="1"/>
        <v>0</v>
      </c>
      <c r="Y12" s="245">
        <f t="shared" si="1"/>
        <v>0</v>
      </c>
      <c r="Z12" s="245">
        <f t="shared" si="1"/>
        <v>0</v>
      </c>
      <c r="AA12" s="245">
        <f t="shared" si="1"/>
        <v>0</v>
      </c>
      <c r="AB12" s="245">
        <f t="shared" si="1"/>
        <v>0</v>
      </c>
      <c r="AC12" s="245">
        <f t="shared" si="1"/>
        <v>0</v>
      </c>
      <c r="AD12" s="245">
        <f t="shared" si="1"/>
        <v>0</v>
      </c>
      <c r="AE12" s="245">
        <f t="shared" si="1"/>
        <v>0</v>
      </c>
      <c r="AF12" s="245">
        <f t="shared" si="1"/>
        <v>0</v>
      </c>
      <c r="AG12" s="245">
        <f t="shared" si="1"/>
        <v>0</v>
      </c>
      <c r="AH12" s="245">
        <f t="shared" si="1"/>
        <v>1</v>
      </c>
      <c r="AI12" s="245">
        <f t="shared" si="1"/>
        <v>0</v>
      </c>
      <c r="AJ12" s="245">
        <f t="shared" si="1"/>
        <v>0</v>
      </c>
      <c r="AK12" s="245">
        <f t="shared" si="1"/>
        <v>0</v>
      </c>
      <c r="AL12" s="245">
        <f t="shared" si="1"/>
        <v>0</v>
      </c>
      <c r="AM12" s="245">
        <f t="shared" si="1"/>
        <v>0</v>
      </c>
      <c r="AN12" s="245">
        <f t="shared" si="1"/>
        <v>0</v>
      </c>
      <c r="AO12" s="245">
        <f t="shared" si="1"/>
        <v>0</v>
      </c>
      <c r="AP12" s="245">
        <f t="shared" si="1"/>
        <v>0</v>
      </c>
      <c r="AQ12" s="245">
        <f t="shared" si="1"/>
        <v>0</v>
      </c>
      <c r="AR12" s="245">
        <f t="shared" si="1"/>
        <v>0</v>
      </c>
      <c r="AS12" s="245">
        <f t="shared" si="1"/>
        <v>0</v>
      </c>
      <c r="AT12" s="245">
        <f t="shared" si="1"/>
        <v>0</v>
      </c>
      <c r="AU12" s="245">
        <f t="shared" si="1"/>
        <v>0</v>
      </c>
      <c r="AV12" s="245">
        <f t="shared" si="1"/>
        <v>0</v>
      </c>
      <c r="AW12" s="245">
        <f t="shared" si="1"/>
        <v>0</v>
      </c>
      <c r="AX12" s="245">
        <f t="shared" si="1"/>
        <v>0</v>
      </c>
      <c r="AY12" s="245">
        <f t="shared" si="1"/>
        <v>0</v>
      </c>
      <c r="AZ12" s="245">
        <f t="shared" si="1"/>
        <v>0</v>
      </c>
      <c r="BA12" s="245">
        <f t="shared" si="1"/>
        <v>0</v>
      </c>
      <c r="BB12" s="245">
        <f t="shared" si="1"/>
        <v>0</v>
      </c>
      <c r="BC12" s="245">
        <f t="shared" si="1"/>
        <v>0</v>
      </c>
      <c r="BD12" s="245">
        <f t="shared" si="1"/>
        <v>0</v>
      </c>
      <c r="BE12" s="245">
        <f t="shared" si="1"/>
        <v>0</v>
      </c>
      <c r="BF12" s="245">
        <f t="shared" si="1"/>
        <v>0</v>
      </c>
      <c r="BG12" s="245">
        <f t="shared" si="1"/>
        <v>0</v>
      </c>
      <c r="BH12" s="245">
        <f t="shared" si="1"/>
        <v>0</v>
      </c>
      <c r="BI12" s="245">
        <f t="shared" si="1"/>
        <v>0</v>
      </c>
      <c r="BJ12" s="245">
        <f t="shared" si="1"/>
        <v>0</v>
      </c>
      <c r="BK12" s="245">
        <f t="shared" si="1"/>
        <v>0</v>
      </c>
      <c r="BL12" s="245">
        <f t="shared" si="1"/>
        <v>0</v>
      </c>
      <c r="BM12" s="245">
        <f t="shared" si="1"/>
        <v>0</v>
      </c>
      <c r="BN12" s="245">
        <f t="shared" si="1"/>
        <v>0</v>
      </c>
      <c r="BO12" s="245">
        <f t="shared" si="1"/>
        <v>0</v>
      </c>
      <c r="BP12" s="245">
        <f t="shared" si="1"/>
        <v>0</v>
      </c>
      <c r="BQ12" s="245">
        <f t="shared" si="1"/>
        <v>0</v>
      </c>
      <c r="BR12" s="245">
        <f t="shared" si="1"/>
        <v>0</v>
      </c>
      <c r="BS12" s="245">
        <f t="shared" si="1"/>
        <v>0</v>
      </c>
      <c r="BT12" s="245">
        <f t="shared" si="1"/>
        <v>0</v>
      </c>
      <c r="BU12" s="245">
        <f t="shared" si="1"/>
        <v>0</v>
      </c>
      <c r="BV12" s="245">
        <f t="shared" si="1"/>
        <v>0</v>
      </c>
      <c r="BW12" s="245">
        <f t="shared" si="1"/>
        <v>0</v>
      </c>
      <c r="BX12" s="245">
        <f t="shared" si="1"/>
        <v>0</v>
      </c>
      <c r="BY12" s="245">
        <f t="shared" si="1"/>
        <v>0</v>
      </c>
      <c r="BZ12" s="245">
        <f t="shared" si="1"/>
        <v>0</v>
      </c>
      <c r="CA12" s="245">
        <f t="shared" si="1"/>
        <v>0</v>
      </c>
      <c r="CB12" s="245">
        <f t="shared" si="1"/>
        <v>0</v>
      </c>
      <c r="CC12" s="245">
        <f t="shared" si="2"/>
        <v>0</v>
      </c>
      <c r="CD12" s="245">
        <f t="shared" si="2"/>
        <v>0</v>
      </c>
      <c r="CE12" s="245">
        <f t="shared" si="2"/>
        <v>0</v>
      </c>
      <c r="CF12" s="245">
        <f t="shared" si="2"/>
        <v>0</v>
      </c>
      <c r="CG12" s="245">
        <f t="shared" si="2"/>
        <v>0</v>
      </c>
      <c r="CH12" s="245">
        <f t="shared" si="2"/>
        <v>0</v>
      </c>
      <c r="CI12" s="245">
        <f t="shared" si="2"/>
        <v>0</v>
      </c>
      <c r="CJ12" s="245">
        <f t="shared" si="2"/>
        <v>0</v>
      </c>
      <c r="CK12" s="245">
        <f t="shared" si="2"/>
        <v>0</v>
      </c>
      <c r="CL12" s="245">
        <f t="shared" si="2"/>
        <v>0</v>
      </c>
      <c r="CM12" s="245">
        <f t="shared" si="2"/>
        <v>0</v>
      </c>
      <c r="CN12" s="245">
        <f t="shared" si="2"/>
        <v>0</v>
      </c>
      <c r="CO12" s="245">
        <f t="shared" si="2"/>
        <v>0</v>
      </c>
      <c r="CP12" s="245">
        <f t="shared" si="2"/>
        <v>0</v>
      </c>
      <c r="CQ12" s="245">
        <f t="shared" si="2"/>
        <v>0</v>
      </c>
      <c r="CR12" s="245">
        <f t="shared" si="2"/>
        <v>0</v>
      </c>
      <c r="CS12" s="245">
        <f t="shared" si="2"/>
        <v>0</v>
      </c>
      <c r="CT12" s="245">
        <f t="shared" si="2"/>
        <v>0</v>
      </c>
      <c r="CU12" s="245">
        <f t="shared" si="2"/>
        <v>0</v>
      </c>
      <c r="CV12" s="245">
        <f t="shared" si="2"/>
        <v>0</v>
      </c>
      <c r="CW12" s="245">
        <f t="shared" si="2"/>
        <v>0</v>
      </c>
      <c r="CX12" s="245">
        <f t="shared" si="2"/>
        <v>0</v>
      </c>
      <c r="CY12" s="245">
        <f t="shared" si="2"/>
        <v>0</v>
      </c>
      <c r="CZ12" s="245">
        <f t="shared" si="2"/>
        <v>0</v>
      </c>
      <c r="DA12" s="245">
        <f t="shared" si="2"/>
        <v>0</v>
      </c>
      <c r="DB12" s="245">
        <f t="shared" si="2"/>
        <v>0</v>
      </c>
      <c r="DC12" s="245">
        <f t="shared" si="2"/>
        <v>0</v>
      </c>
      <c r="DD12" s="245">
        <f t="shared" si="2"/>
        <v>0</v>
      </c>
      <c r="DE12" s="245">
        <f t="shared" si="2"/>
        <v>0</v>
      </c>
      <c r="DF12" s="245">
        <f t="shared" si="2"/>
        <v>0</v>
      </c>
      <c r="DG12" s="245">
        <f t="shared" si="2"/>
        <v>0</v>
      </c>
      <c r="DH12" s="245">
        <f t="shared" si="2"/>
        <v>0</v>
      </c>
      <c r="DI12" s="245">
        <f t="shared" si="2"/>
        <v>0</v>
      </c>
      <c r="DJ12" s="245">
        <f t="shared" si="2"/>
        <v>0</v>
      </c>
      <c r="DK12" s="245">
        <f t="shared" si="2"/>
        <v>0</v>
      </c>
      <c r="DL12" s="245">
        <f t="shared" si="2"/>
        <v>0</v>
      </c>
      <c r="DM12" s="245">
        <f t="shared" si="2"/>
        <v>0</v>
      </c>
      <c r="DN12" s="245">
        <f t="shared" si="2"/>
        <v>0</v>
      </c>
      <c r="DO12" s="245">
        <f t="shared" si="2"/>
        <v>0</v>
      </c>
      <c r="DP12" s="245">
        <f t="shared" si="2"/>
        <v>0</v>
      </c>
      <c r="DQ12" s="245">
        <f t="shared" si="2"/>
        <v>0</v>
      </c>
      <c r="DR12" s="245">
        <f t="shared" si="2"/>
        <v>0</v>
      </c>
      <c r="DS12" s="245">
        <f t="shared" si="2"/>
        <v>0</v>
      </c>
      <c r="DT12" s="245">
        <f t="shared" si="2"/>
        <v>0</v>
      </c>
      <c r="DU12" s="245">
        <f t="shared" si="2"/>
        <v>0</v>
      </c>
      <c r="DV12" s="245">
        <f t="shared" si="2"/>
        <v>0</v>
      </c>
      <c r="DW12" s="245">
        <f t="shared" si="2"/>
        <v>0</v>
      </c>
    </row>
    <row r="13" spans="1:127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IF(SUM($N12:N12)=0,1,0)</f>
        <v>1</v>
      </c>
      <c r="P13" s="245">
        <f>IF(SUM($N12:O12)=0,1,0)</f>
        <v>1</v>
      </c>
      <c r="Q13" s="245">
        <f>IF(SUM($N12:P12)=0,1,0)</f>
        <v>1</v>
      </c>
      <c r="R13" s="245">
        <f>IF(SUM($N12:Q12)=0,1,0)</f>
        <v>1</v>
      </c>
      <c r="S13" s="245">
        <f>IF(SUM($N12:R12)=0,1,0)</f>
        <v>1</v>
      </c>
      <c r="T13" s="245">
        <f>IF(SUM($N12:S12)=0,1,0)</f>
        <v>1</v>
      </c>
      <c r="U13" s="245">
        <f>IF(SUM($N12:T12)=0,1,0)</f>
        <v>1</v>
      </c>
      <c r="V13" s="245">
        <f>IF(SUM($N12:U12)=0,1,0)</f>
        <v>1</v>
      </c>
      <c r="W13" s="245">
        <f>IF(SUM($N12:V12)=0,1,0)</f>
        <v>1</v>
      </c>
      <c r="X13" s="245">
        <f>IF(SUM($N12:W12)=0,1,0)</f>
        <v>1</v>
      </c>
      <c r="Y13" s="245">
        <f>IF(SUM($N12:X12)=0,1,0)</f>
        <v>1</v>
      </c>
      <c r="Z13" s="245">
        <f>IF(SUM($N12:Y12)=0,1,0)</f>
        <v>1</v>
      </c>
      <c r="AA13" s="245">
        <f>IF(SUM($N12:Z12)=0,1,0)</f>
        <v>1</v>
      </c>
      <c r="AB13" s="245">
        <f>IF(SUM($N12:AA12)=0,1,0)</f>
        <v>1</v>
      </c>
      <c r="AC13" s="245">
        <f>IF(SUM($N12:AB12)=0,1,0)</f>
        <v>1</v>
      </c>
      <c r="AD13" s="245">
        <f>IF(SUM($N12:AC12)=0,1,0)</f>
        <v>1</v>
      </c>
      <c r="AE13" s="245">
        <f>IF(SUM($N12:AD12)=0,1,0)</f>
        <v>1</v>
      </c>
      <c r="AF13" s="245">
        <f>IF(SUM($N12:AE12)=0,1,0)</f>
        <v>1</v>
      </c>
      <c r="AG13" s="245">
        <f>IF(SUM($N12:AF12)=0,1,0)</f>
        <v>1</v>
      </c>
      <c r="AH13" s="245">
        <f>IF(SUM($N12:AG12)=0,1,0)</f>
        <v>1</v>
      </c>
      <c r="AI13" s="245">
        <f>IF(SUM($N12:AH12)=0,1,0)</f>
        <v>0</v>
      </c>
      <c r="AJ13" s="245">
        <f>IF(SUM($N12:AI12)=0,1,0)</f>
        <v>0</v>
      </c>
      <c r="AK13" s="245">
        <f>IF(SUM($N12:AJ12)=0,1,0)</f>
        <v>0</v>
      </c>
      <c r="AL13" s="245">
        <f>IF(SUM($N12:AK12)=0,1,0)</f>
        <v>0</v>
      </c>
      <c r="AM13" s="245">
        <f>IF(SUM($N12:AL12)=0,1,0)</f>
        <v>0</v>
      </c>
      <c r="AN13" s="245">
        <f>IF(SUM($N12:AM12)=0,1,0)</f>
        <v>0</v>
      </c>
      <c r="AO13" s="245">
        <f>IF(SUM($N12:AN12)=0,1,0)</f>
        <v>0</v>
      </c>
      <c r="AP13" s="245">
        <f>IF(SUM($N12:AO12)=0,1,0)</f>
        <v>0</v>
      </c>
      <c r="AQ13" s="245">
        <f>IF(SUM($N12:AP12)=0,1,0)</f>
        <v>0</v>
      </c>
      <c r="AR13" s="245">
        <f>IF(SUM($N12:AQ12)=0,1,0)</f>
        <v>0</v>
      </c>
      <c r="AS13" s="245">
        <f>IF(SUM($N12:AR12)=0,1,0)</f>
        <v>0</v>
      </c>
      <c r="AT13" s="245">
        <f>IF(SUM($N12:AS12)=0,1,0)</f>
        <v>0</v>
      </c>
      <c r="AU13" s="245">
        <f>IF(SUM($N12:AT12)=0,1,0)</f>
        <v>0</v>
      </c>
      <c r="AV13" s="245">
        <f>IF(SUM($N12:AU12)=0,1,0)</f>
        <v>0</v>
      </c>
      <c r="AW13" s="245">
        <f>IF(SUM($N12:AV12)=0,1,0)</f>
        <v>0</v>
      </c>
      <c r="AX13" s="245">
        <f>IF(SUM($N12:AW12)=0,1,0)</f>
        <v>0</v>
      </c>
      <c r="AY13" s="245">
        <f>IF(SUM($N12:AX12)=0,1,0)</f>
        <v>0</v>
      </c>
      <c r="AZ13" s="245">
        <f>IF(SUM($N12:AY12)=0,1,0)</f>
        <v>0</v>
      </c>
      <c r="BA13" s="245">
        <f>IF(SUM($N12:AZ12)=0,1,0)</f>
        <v>0</v>
      </c>
      <c r="BB13" s="245">
        <f>IF(SUM($N12:BA12)=0,1,0)</f>
        <v>0</v>
      </c>
      <c r="BC13" s="245">
        <f>IF(SUM($N12:BB12)=0,1,0)</f>
        <v>0</v>
      </c>
      <c r="BD13" s="245">
        <f>IF(SUM($N12:BC12)=0,1,0)</f>
        <v>0</v>
      </c>
      <c r="BE13" s="245">
        <f>IF(SUM($N12:BD12)=0,1,0)</f>
        <v>0</v>
      </c>
      <c r="BF13" s="245">
        <f>IF(SUM($N12:BE12)=0,1,0)</f>
        <v>0</v>
      </c>
      <c r="BG13" s="245">
        <f>IF(SUM($N12:BF12)=0,1,0)</f>
        <v>0</v>
      </c>
      <c r="BH13" s="245">
        <f>IF(SUM($N12:BG12)=0,1,0)</f>
        <v>0</v>
      </c>
      <c r="BI13" s="245">
        <f>IF(SUM($N12:BH12)=0,1,0)</f>
        <v>0</v>
      </c>
      <c r="BJ13" s="245">
        <f>IF(SUM($N12:BI12)=0,1,0)</f>
        <v>0</v>
      </c>
      <c r="BK13" s="245">
        <f>IF(SUM($N12:BJ12)=0,1,0)</f>
        <v>0</v>
      </c>
      <c r="BL13" s="245">
        <f>IF(SUM($N12:BK12)=0,1,0)</f>
        <v>0</v>
      </c>
      <c r="BM13" s="245">
        <f>IF(SUM($N12:BL12)=0,1,0)</f>
        <v>0</v>
      </c>
      <c r="BN13" s="245">
        <f>IF(SUM($N12:BM12)=0,1,0)</f>
        <v>0</v>
      </c>
      <c r="BO13" s="245">
        <f>IF(SUM($N12:BN12)=0,1,0)</f>
        <v>0</v>
      </c>
      <c r="BP13" s="245">
        <f>IF(SUM($N12:BO12)=0,1,0)</f>
        <v>0</v>
      </c>
      <c r="BQ13" s="245">
        <f>IF(SUM($N12:BP12)=0,1,0)</f>
        <v>0</v>
      </c>
      <c r="BR13" s="245">
        <f>IF(SUM($N12:BQ12)=0,1,0)</f>
        <v>0</v>
      </c>
      <c r="BS13" s="245">
        <f>IF(SUM($N12:BR12)=0,1,0)</f>
        <v>0</v>
      </c>
      <c r="BT13" s="245">
        <f>IF(SUM($N12:BS12)=0,1,0)</f>
        <v>0</v>
      </c>
      <c r="BU13" s="245">
        <f>IF(SUM($N12:BT12)=0,1,0)</f>
        <v>0</v>
      </c>
      <c r="BV13" s="245">
        <f>IF(SUM($N12:BU12)=0,1,0)</f>
        <v>0</v>
      </c>
      <c r="BW13" s="245">
        <f>IF(SUM($N12:BV12)=0,1,0)</f>
        <v>0</v>
      </c>
      <c r="BX13" s="245">
        <f>IF(SUM($N12:BW12)=0,1,0)</f>
        <v>0</v>
      </c>
      <c r="BY13" s="245">
        <f>IF(SUM($N12:BX12)=0,1,0)</f>
        <v>0</v>
      </c>
      <c r="BZ13" s="245">
        <f>IF(SUM($N12:BY12)=0,1,0)</f>
        <v>0</v>
      </c>
      <c r="CA13" s="245">
        <f>IF(SUM($N12:BZ12)=0,1,0)</f>
        <v>0</v>
      </c>
      <c r="CB13" s="245">
        <f>IF(SUM($N12:CA12)=0,1,0)</f>
        <v>0</v>
      </c>
      <c r="CC13" s="245">
        <f>IF(SUM($N12:CB12)=0,1,0)</f>
        <v>0</v>
      </c>
      <c r="CD13" s="245">
        <f>IF(SUM($N12:CC12)=0,1,0)</f>
        <v>0</v>
      </c>
      <c r="CE13" s="245">
        <f>IF(SUM($N12:CD12)=0,1,0)</f>
        <v>0</v>
      </c>
      <c r="CF13" s="245">
        <f>IF(SUM($N12:CE12)=0,1,0)</f>
        <v>0</v>
      </c>
      <c r="CG13" s="245">
        <f>IF(SUM($N12:CF12)=0,1,0)</f>
        <v>0</v>
      </c>
      <c r="CH13" s="245">
        <f>IF(SUM($N12:CG12)=0,1,0)</f>
        <v>0</v>
      </c>
      <c r="CI13" s="245">
        <f>IF(SUM($N12:CH12)=0,1,0)</f>
        <v>0</v>
      </c>
      <c r="CJ13" s="245">
        <f>IF(SUM($N12:CI12)=0,1,0)</f>
        <v>0</v>
      </c>
      <c r="CK13" s="245">
        <f>IF(SUM($N12:CJ12)=0,1,0)</f>
        <v>0</v>
      </c>
      <c r="CL13" s="245">
        <f>IF(SUM($N12:CK12)=0,1,0)</f>
        <v>0</v>
      </c>
      <c r="CM13" s="245">
        <f>IF(SUM($N12:CL12)=0,1,0)</f>
        <v>0</v>
      </c>
      <c r="CN13" s="245">
        <f>IF(SUM($N12:CM12)=0,1,0)</f>
        <v>0</v>
      </c>
      <c r="CO13" s="245">
        <f>IF(SUM($N12:CN12)=0,1,0)</f>
        <v>0</v>
      </c>
      <c r="CP13" s="245">
        <f>IF(SUM($N12:CO12)=0,1,0)</f>
        <v>0</v>
      </c>
      <c r="CQ13" s="245">
        <f>IF(SUM($N12:CP12)=0,1,0)</f>
        <v>0</v>
      </c>
      <c r="CR13" s="245">
        <f>IF(SUM($N12:CQ12)=0,1,0)</f>
        <v>0</v>
      </c>
      <c r="CS13" s="245">
        <f>IF(SUM($N12:CR12)=0,1,0)</f>
        <v>0</v>
      </c>
      <c r="CT13" s="245">
        <f>IF(SUM($N12:CS12)=0,1,0)</f>
        <v>0</v>
      </c>
      <c r="CU13" s="245">
        <f>IF(SUM($N12:CT12)=0,1,0)</f>
        <v>0</v>
      </c>
      <c r="CV13" s="245">
        <f>IF(SUM($N12:CU12)=0,1,0)</f>
        <v>0</v>
      </c>
      <c r="CW13" s="245">
        <f>IF(SUM($N12:CV12)=0,1,0)</f>
        <v>0</v>
      </c>
      <c r="CX13" s="245">
        <f>IF(SUM($N12:CW12)=0,1,0)</f>
        <v>0</v>
      </c>
      <c r="CY13" s="245">
        <f>IF(SUM($N12:CX12)=0,1,0)</f>
        <v>0</v>
      </c>
      <c r="CZ13" s="245">
        <f>IF(SUM($N12:CY12)=0,1,0)</f>
        <v>0</v>
      </c>
      <c r="DA13" s="245">
        <f>IF(SUM($N12:CZ12)=0,1,0)</f>
        <v>0</v>
      </c>
      <c r="DB13" s="245">
        <f>IF(SUM($N12:DA12)=0,1,0)</f>
        <v>0</v>
      </c>
      <c r="DC13" s="245">
        <f>IF(SUM($N12:DB12)=0,1,0)</f>
        <v>0</v>
      </c>
      <c r="DD13" s="245">
        <f>IF(SUM($N12:DC12)=0,1,0)</f>
        <v>0</v>
      </c>
      <c r="DE13" s="245">
        <f>IF(SUM($N12:DD12)=0,1,0)</f>
        <v>0</v>
      </c>
      <c r="DF13" s="245">
        <f>IF(SUM($N12:DE12)=0,1,0)</f>
        <v>0</v>
      </c>
      <c r="DG13" s="245">
        <f>IF(SUM($N12:DF12)=0,1,0)</f>
        <v>0</v>
      </c>
      <c r="DH13" s="245">
        <f>IF(SUM($N12:DG12)=0,1,0)</f>
        <v>0</v>
      </c>
      <c r="DI13" s="245">
        <f>IF(SUM($N12:DH12)=0,1,0)</f>
        <v>0</v>
      </c>
      <c r="DJ13" s="245">
        <f>IF(SUM($N12:DI12)=0,1,0)</f>
        <v>0</v>
      </c>
      <c r="DK13" s="245">
        <f>IF(SUM($N12:DJ12)=0,1,0)</f>
        <v>0</v>
      </c>
      <c r="DL13" s="245">
        <f>IF(SUM($N12:DK12)=0,1,0)</f>
        <v>0</v>
      </c>
      <c r="DM13" s="245">
        <f>IF(SUM($N12:DL12)=0,1,0)</f>
        <v>0</v>
      </c>
      <c r="DN13" s="245">
        <f>IF(SUM($N12:DM12)=0,1,0)</f>
        <v>0</v>
      </c>
      <c r="DO13" s="245">
        <f>IF(SUM($N12:DN12)=0,1,0)</f>
        <v>0</v>
      </c>
      <c r="DP13" s="245">
        <f>IF(SUM($N12:DO12)=0,1,0)</f>
        <v>0</v>
      </c>
      <c r="DQ13" s="245">
        <f>IF(SUM($N12:DP12)=0,1,0)</f>
        <v>0</v>
      </c>
      <c r="DR13" s="245">
        <f>IF(SUM($N12:DQ12)=0,1,0)</f>
        <v>0</v>
      </c>
      <c r="DS13" s="245">
        <f>IF(SUM($N12:DR12)=0,1,0)</f>
        <v>0</v>
      </c>
      <c r="DT13" s="245">
        <f>IF(SUM($N12:DS12)=0,1,0)</f>
        <v>0</v>
      </c>
      <c r="DU13" s="245">
        <f>IF(SUM($N12:DT12)=0,1,0)</f>
        <v>0</v>
      </c>
      <c r="DV13" s="245">
        <f>IF(SUM($N12:DU12)=0,1,0)</f>
        <v>0</v>
      </c>
      <c r="DW13" s="245">
        <f>IF(SUM($N12:DV12)=0,1,0)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Inputs!$F$18</f>
        <v>46477</v>
      </c>
      <c r="I14" s="6"/>
      <c r="J14" s="8"/>
      <c r="K14" s="3"/>
      <c r="L14" s="3"/>
      <c r="M14" s="3"/>
      <c r="N14" s="244"/>
      <c r="O14" s="245">
        <f>IF(AND($H14&gt;=O$6,$H11&lt;=O$7),1,0)</f>
        <v>0</v>
      </c>
      <c r="P14" s="245">
        <f t="shared" ref="P14:CA14" si="3">IF(AND($H14&gt;=P$6,$H11&lt;=P$7),1,0)</f>
        <v>0</v>
      </c>
      <c r="Q14" s="245">
        <f t="shared" si="3"/>
        <v>1</v>
      </c>
      <c r="R14" s="245">
        <f t="shared" si="3"/>
        <v>1</v>
      </c>
      <c r="S14" s="245">
        <f t="shared" si="3"/>
        <v>0</v>
      </c>
      <c r="T14" s="245">
        <f t="shared" si="3"/>
        <v>0</v>
      </c>
      <c r="U14" s="245">
        <f t="shared" si="3"/>
        <v>0</v>
      </c>
      <c r="V14" s="245">
        <f t="shared" si="3"/>
        <v>0</v>
      </c>
      <c r="W14" s="245">
        <f t="shared" si="3"/>
        <v>0</v>
      </c>
      <c r="X14" s="245">
        <f t="shared" si="3"/>
        <v>0</v>
      </c>
      <c r="Y14" s="245">
        <f t="shared" si="3"/>
        <v>0</v>
      </c>
      <c r="Z14" s="245">
        <f t="shared" si="3"/>
        <v>0</v>
      </c>
      <c r="AA14" s="245">
        <f t="shared" si="3"/>
        <v>0</v>
      </c>
      <c r="AB14" s="245">
        <f t="shared" si="3"/>
        <v>0</v>
      </c>
      <c r="AC14" s="245">
        <f t="shared" si="3"/>
        <v>0</v>
      </c>
      <c r="AD14" s="245">
        <f t="shared" si="3"/>
        <v>0</v>
      </c>
      <c r="AE14" s="245">
        <f t="shared" si="3"/>
        <v>0</v>
      </c>
      <c r="AF14" s="245">
        <f t="shared" si="3"/>
        <v>0</v>
      </c>
      <c r="AG14" s="245">
        <f t="shared" si="3"/>
        <v>0</v>
      </c>
      <c r="AH14" s="245">
        <f t="shared" si="3"/>
        <v>0</v>
      </c>
      <c r="AI14" s="245">
        <f t="shared" si="3"/>
        <v>0</v>
      </c>
      <c r="AJ14" s="245">
        <f t="shared" si="3"/>
        <v>0</v>
      </c>
      <c r="AK14" s="245">
        <f t="shared" si="3"/>
        <v>0</v>
      </c>
      <c r="AL14" s="245">
        <f t="shared" si="3"/>
        <v>0</v>
      </c>
      <c r="AM14" s="245">
        <f t="shared" si="3"/>
        <v>0</v>
      </c>
      <c r="AN14" s="245">
        <f t="shared" si="3"/>
        <v>0</v>
      </c>
      <c r="AO14" s="245">
        <f t="shared" si="3"/>
        <v>0</v>
      </c>
      <c r="AP14" s="245">
        <f t="shared" si="3"/>
        <v>0</v>
      </c>
      <c r="AQ14" s="245">
        <f t="shared" si="3"/>
        <v>0</v>
      </c>
      <c r="AR14" s="245">
        <f t="shared" si="3"/>
        <v>0</v>
      </c>
      <c r="AS14" s="245">
        <f t="shared" si="3"/>
        <v>0</v>
      </c>
      <c r="AT14" s="245">
        <f t="shared" si="3"/>
        <v>0</v>
      </c>
      <c r="AU14" s="245">
        <f t="shared" si="3"/>
        <v>0</v>
      </c>
      <c r="AV14" s="245">
        <f t="shared" si="3"/>
        <v>0</v>
      </c>
      <c r="AW14" s="245">
        <f t="shared" si="3"/>
        <v>0</v>
      </c>
      <c r="AX14" s="245">
        <f t="shared" si="3"/>
        <v>0</v>
      </c>
      <c r="AY14" s="245">
        <f t="shared" si="3"/>
        <v>0</v>
      </c>
      <c r="AZ14" s="245">
        <f t="shared" si="3"/>
        <v>0</v>
      </c>
      <c r="BA14" s="245">
        <f t="shared" si="3"/>
        <v>0</v>
      </c>
      <c r="BB14" s="245">
        <f t="shared" si="3"/>
        <v>0</v>
      </c>
      <c r="BC14" s="245">
        <f t="shared" si="3"/>
        <v>0</v>
      </c>
      <c r="BD14" s="245">
        <f t="shared" si="3"/>
        <v>0</v>
      </c>
      <c r="BE14" s="245">
        <f t="shared" si="3"/>
        <v>0</v>
      </c>
      <c r="BF14" s="245">
        <f t="shared" si="3"/>
        <v>0</v>
      </c>
      <c r="BG14" s="245">
        <f t="shared" si="3"/>
        <v>0</v>
      </c>
      <c r="BH14" s="245">
        <f t="shared" si="3"/>
        <v>0</v>
      </c>
      <c r="BI14" s="245">
        <f t="shared" si="3"/>
        <v>0</v>
      </c>
      <c r="BJ14" s="245">
        <f t="shared" si="3"/>
        <v>0</v>
      </c>
      <c r="BK14" s="245">
        <f t="shared" si="3"/>
        <v>0</v>
      </c>
      <c r="BL14" s="245">
        <f t="shared" si="3"/>
        <v>0</v>
      </c>
      <c r="BM14" s="245">
        <f t="shared" si="3"/>
        <v>0</v>
      </c>
      <c r="BN14" s="245">
        <f t="shared" si="3"/>
        <v>0</v>
      </c>
      <c r="BO14" s="245">
        <f t="shared" si="3"/>
        <v>0</v>
      </c>
      <c r="BP14" s="245">
        <f t="shared" si="3"/>
        <v>0</v>
      </c>
      <c r="BQ14" s="245">
        <f t="shared" si="3"/>
        <v>0</v>
      </c>
      <c r="BR14" s="245">
        <f t="shared" si="3"/>
        <v>0</v>
      </c>
      <c r="BS14" s="245">
        <f t="shared" si="3"/>
        <v>0</v>
      </c>
      <c r="BT14" s="245">
        <f t="shared" si="3"/>
        <v>0</v>
      </c>
      <c r="BU14" s="245">
        <f t="shared" si="3"/>
        <v>0</v>
      </c>
      <c r="BV14" s="245">
        <f t="shared" si="3"/>
        <v>0</v>
      </c>
      <c r="BW14" s="245">
        <f t="shared" si="3"/>
        <v>0</v>
      </c>
      <c r="BX14" s="245">
        <f t="shared" si="3"/>
        <v>0</v>
      </c>
      <c r="BY14" s="245">
        <f t="shared" si="3"/>
        <v>0</v>
      </c>
      <c r="BZ14" s="245">
        <f t="shared" si="3"/>
        <v>0</v>
      </c>
      <c r="CA14" s="245">
        <f t="shared" si="3"/>
        <v>0</v>
      </c>
      <c r="CB14" s="245">
        <f t="shared" ref="CB14:DW14" si="4">IF(AND($H14&gt;=CB$6,$H11&lt;=CB$7),1,0)</f>
        <v>0</v>
      </c>
      <c r="CC14" s="245">
        <f t="shared" si="4"/>
        <v>0</v>
      </c>
      <c r="CD14" s="245">
        <f t="shared" si="4"/>
        <v>0</v>
      </c>
      <c r="CE14" s="245">
        <f t="shared" si="4"/>
        <v>0</v>
      </c>
      <c r="CF14" s="245">
        <f t="shared" si="4"/>
        <v>0</v>
      </c>
      <c r="CG14" s="245">
        <f t="shared" si="4"/>
        <v>0</v>
      </c>
      <c r="CH14" s="245">
        <f t="shared" si="4"/>
        <v>0</v>
      </c>
      <c r="CI14" s="245">
        <f t="shared" si="4"/>
        <v>0</v>
      </c>
      <c r="CJ14" s="245">
        <f t="shared" si="4"/>
        <v>0</v>
      </c>
      <c r="CK14" s="245">
        <f t="shared" si="4"/>
        <v>0</v>
      </c>
      <c r="CL14" s="245">
        <f t="shared" si="4"/>
        <v>0</v>
      </c>
      <c r="CM14" s="245">
        <f t="shared" si="4"/>
        <v>0</v>
      </c>
      <c r="CN14" s="245">
        <f t="shared" si="4"/>
        <v>0</v>
      </c>
      <c r="CO14" s="245">
        <f t="shared" si="4"/>
        <v>0</v>
      </c>
      <c r="CP14" s="245">
        <f t="shared" si="4"/>
        <v>0</v>
      </c>
      <c r="CQ14" s="245">
        <f t="shared" si="4"/>
        <v>0</v>
      </c>
      <c r="CR14" s="245">
        <f t="shared" si="4"/>
        <v>0</v>
      </c>
      <c r="CS14" s="245">
        <f t="shared" si="4"/>
        <v>0</v>
      </c>
      <c r="CT14" s="245">
        <f t="shared" si="4"/>
        <v>0</v>
      </c>
      <c r="CU14" s="245">
        <f t="shared" si="4"/>
        <v>0</v>
      </c>
      <c r="CV14" s="245">
        <f t="shared" si="4"/>
        <v>0</v>
      </c>
      <c r="CW14" s="245">
        <f t="shared" si="4"/>
        <v>0</v>
      </c>
      <c r="CX14" s="245">
        <f t="shared" si="4"/>
        <v>0</v>
      </c>
      <c r="CY14" s="245">
        <f t="shared" si="4"/>
        <v>0</v>
      </c>
      <c r="CZ14" s="245">
        <f t="shared" si="4"/>
        <v>0</v>
      </c>
      <c r="DA14" s="245">
        <f t="shared" si="4"/>
        <v>0</v>
      </c>
      <c r="DB14" s="245">
        <f t="shared" si="4"/>
        <v>0</v>
      </c>
      <c r="DC14" s="245">
        <f t="shared" si="4"/>
        <v>0</v>
      </c>
      <c r="DD14" s="245">
        <f t="shared" si="4"/>
        <v>0</v>
      </c>
      <c r="DE14" s="245">
        <f t="shared" si="4"/>
        <v>0</v>
      </c>
      <c r="DF14" s="245">
        <f t="shared" si="4"/>
        <v>0</v>
      </c>
      <c r="DG14" s="245">
        <f t="shared" si="4"/>
        <v>0</v>
      </c>
      <c r="DH14" s="245">
        <f t="shared" si="4"/>
        <v>0</v>
      </c>
      <c r="DI14" s="245">
        <f t="shared" si="4"/>
        <v>0</v>
      </c>
      <c r="DJ14" s="245">
        <f t="shared" si="4"/>
        <v>0</v>
      </c>
      <c r="DK14" s="245">
        <f t="shared" si="4"/>
        <v>0</v>
      </c>
      <c r="DL14" s="245">
        <f t="shared" si="4"/>
        <v>0</v>
      </c>
      <c r="DM14" s="245">
        <f t="shared" si="4"/>
        <v>0</v>
      </c>
      <c r="DN14" s="245">
        <f t="shared" si="4"/>
        <v>0</v>
      </c>
      <c r="DO14" s="245">
        <f t="shared" si="4"/>
        <v>0</v>
      </c>
      <c r="DP14" s="245">
        <f t="shared" si="4"/>
        <v>0</v>
      </c>
      <c r="DQ14" s="245">
        <f t="shared" si="4"/>
        <v>0</v>
      </c>
      <c r="DR14" s="245">
        <f t="shared" si="4"/>
        <v>0</v>
      </c>
      <c r="DS14" s="245">
        <f t="shared" si="4"/>
        <v>0</v>
      </c>
      <c r="DT14" s="245">
        <f t="shared" si="4"/>
        <v>0</v>
      </c>
      <c r="DU14" s="245">
        <f t="shared" si="4"/>
        <v>0</v>
      </c>
      <c r="DV14" s="245">
        <f t="shared" si="4"/>
        <v>0</v>
      </c>
      <c r="DW14" s="245">
        <f t="shared" si="4"/>
        <v>0</v>
      </c>
    </row>
    <row r="15" spans="1:127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 t="shared" ref="O15:AQ17" si="5">IF(O$5=$H15,1,0)</f>
        <v>0</v>
      </c>
      <c r="P15" s="245">
        <f>IF(P$5=$H15,1,0)</f>
        <v>0</v>
      </c>
      <c r="Q15" s="245">
        <f t="shared" ref="Q15:CB17" si="6">IF(Q$5=$H15,1,0)</f>
        <v>1</v>
      </c>
      <c r="R15" s="245">
        <f t="shared" si="6"/>
        <v>0</v>
      </c>
      <c r="S15" s="245">
        <f t="shared" si="6"/>
        <v>0</v>
      </c>
      <c r="T15" s="245">
        <f t="shared" si="6"/>
        <v>0</v>
      </c>
      <c r="U15" s="245">
        <f t="shared" si="6"/>
        <v>0</v>
      </c>
      <c r="V15" s="245">
        <f t="shared" si="6"/>
        <v>0</v>
      </c>
      <c r="W15" s="245">
        <f t="shared" si="6"/>
        <v>0</v>
      </c>
      <c r="X15" s="245">
        <f t="shared" si="6"/>
        <v>0</v>
      </c>
      <c r="Y15" s="245">
        <f t="shared" si="6"/>
        <v>0</v>
      </c>
      <c r="Z15" s="245">
        <f t="shared" si="6"/>
        <v>0</v>
      </c>
      <c r="AA15" s="245">
        <f t="shared" si="6"/>
        <v>0</v>
      </c>
      <c r="AB15" s="245">
        <f t="shared" si="6"/>
        <v>0</v>
      </c>
      <c r="AC15" s="245">
        <f t="shared" si="6"/>
        <v>0</v>
      </c>
      <c r="AD15" s="245">
        <f t="shared" si="6"/>
        <v>0</v>
      </c>
      <c r="AE15" s="245">
        <f t="shared" si="6"/>
        <v>0</v>
      </c>
      <c r="AF15" s="245">
        <f t="shared" si="6"/>
        <v>0</v>
      </c>
      <c r="AG15" s="245">
        <f t="shared" si="6"/>
        <v>0</v>
      </c>
      <c r="AH15" s="245">
        <f t="shared" si="6"/>
        <v>0</v>
      </c>
      <c r="AI15" s="245">
        <f t="shared" si="6"/>
        <v>0</v>
      </c>
      <c r="AJ15" s="245">
        <f t="shared" si="6"/>
        <v>0</v>
      </c>
      <c r="AK15" s="245">
        <f t="shared" si="6"/>
        <v>0</v>
      </c>
      <c r="AL15" s="245">
        <f t="shared" si="6"/>
        <v>0</v>
      </c>
      <c r="AM15" s="245">
        <f t="shared" si="6"/>
        <v>0</v>
      </c>
      <c r="AN15" s="245">
        <f t="shared" si="6"/>
        <v>0</v>
      </c>
      <c r="AO15" s="245">
        <f t="shared" si="6"/>
        <v>0</v>
      </c>
      <c r="AP15" s="245">
        <f t="shared" si="6"/>
        <v>0</v>
      </c>
      <c r="AQ15" s="245">
        <f t="shared" si="6"/>
        <v>0</v>
      </c>
      <c r="AR15" s="245">
        <f t="shared" si="6"/>
        <v>0</v>
      </c>
      <c r="AS15" s="245">
        <f t="shared" si="6"/>
        <v>0</v>
      </c>
      <c r="AT15" s="245">
        <f t="shared" si="6"/>
        <v>0</v>
      </c>
      <c r="AU15" s="245">
        <f t="shared" si="6"/>
        <v>0</v>
      </c>
      <c r="AV15" s="245">
        <f t="shared" si="6"/>
        <v>0</v>
      </c>
      <c r="AW15" s="245">
        <f t="shared" si="6"/>
        <v>0</v>
      </c>
      <c r="AX15" s="245">
        <f t="shared" si="6"/>
        <v>0</v>
      </c>
      <c r="AY15" s="245">
        <f t="shared" si="6"/>
        <v>0</v>
      </c>
      <c r="AZ15" s="245">
        <f t="shared" si="6"/>
        <v>0</v>
      </c>
      <c r="BA15" s="245">
        <f t="shared" si="6"/>
        <v>0</v>
      </c>
      <c r="BB15" s="245">
        <f t="shared" si="6"/>
        <v>0</v>
      </c>
      <c r="BC15" s="245">
        <f t="shared" si="6"/>
        <v>0</v>
      </c>
      <c r="BD15" s="245">
        <f t="shared" si="6"/>
        <v>0</v>
      </c>
      <c r="BE15" s="245">
        <f t="shared" si="6"/>
        <v>0</v>
      </c>
      <c r="BF15" s="245">
        <f t="shared" si="6"/>
        <v>0</v>
      </c>
      <c r="BG15" s="245">
        <f t="shared" si="6"/>
        <v>0</v>
      </c>
      <c r="BH15" s="245">
        <f t="shared" si="6"/>
        <v>0</v>
      </c>
      <c r="BI15" s="245">
        <f t="shared" si="6"/>
        <v>0</v>
      </c>
      <c r="BJ15" s="245">
        <f t="shared" si="6"/>
        <v>0</v>
      </c>
      <c r="BK15" s="245">
        <f t="shared" si="6"/>
        <v>0</v>
      </c>
      <c r="BL15" s="245">
        <f t="shared" si="6"/>
        <v>0</v>
      </c>
      <c r="BM15" s="245">
        <f t="shared" si="6"/>
        <v>0</v>
      </c>
      <c r="BN15" s="245">
        <f t="shared" si="6"/>
        <v>0</v>
      </c>
      <c r="BO15" s="245">
        <f t="shared" si="6"/>
        <v>0</v>
      </c>
      <c r="BP15" s="245">
        <f t="shared" si="6"/>
        <v>0</v>
      </c>
      <c r="BQ15" s="245">
        <f t="shared" si="6"/>
        <v>0</v>
      </c>
      <c r="BR15" s="245">
        <f t="shared" si="6"/>
        <v>0</v>
      </c>
      <c r="BS15" s="245">
        <f t="shared" si="6"/>
        <v>0</v>
      </c>
      <c r="BT15" s="245">
        <f t="shared" si="6"/>
        <v>0</v>
      </c>
      <c r="BU15" s="245">
        <f t="shared" si="6"/>
        <v>0</v>
      </c>
      <c r="BV15" s="245">
        <f t="shared" si="6"/>
        <v>0</v>
      </c>
      <c r="BW15" s="245">
        <f t="shared" si="6"/>
        <v>0</v>
      </c>
      <c r="BX15" s="245">
        <f t="shared" si="6"/>
        <v>0</v>
      </c>
      <c r="BY15" s="245">
        <f t="shared" si="6"/>
        <v>0</v>
      </c>
      <c r="BZ15" s="245">
        <f t="shared" si="6"/>
        <v>0</v>
      </c>
      <c r="CA15" s="245">
        <f t="shared" si="6"/>
        <v>0</v>
      </c>
      <c r="CB15" s="245">
        <f t="shared" si="6"/>
        <v>0</v>
      </c>
      <c r="CC15" s="245">
        <f t="shared" ref="CC15:DW17" si="7">IF(CC$5=$H15,1,0)</f>
        <v>0</v>
      </c>
      <c r="CD15" s="245">
        <f t="shared" si="7"/>
        <v>0</v>
      </c>
      <c r="CE15" s="245">
        <f t="shared" si="7"/>
        <v>0</v>
      </c>
      <c r="CF15" s="245">
        <f t="shared" si="7"/>
        <v>0</v>
      </c>
      <c r="CG15" s="245">
        <f t="shared" si="7"/>
        <v>0</v>
      </c>
      <c r="CH15" s="245">
        <f t="shared" si="7"/>
        <v>0</v>
      </c>
      <c r="CI15" s="245">
        <f t="shared" si="7"/>
        <v>0</v>
      </c>
      <c r="CJ15" s="245">
        <f t="shared" si="7"/>
        <v>0</v>
      </c>
      <c r="CK15" s="245">
        <f t="shared" si="7"/>
        <v>0</v>
      </c>
      <c r="CL15" s="245">
        <f t="shared" si="7"/>
        <v>0</v>
      </c>
      <c r="CM15" s="245">
        <f t="shared" si="7"/>
        <v>0</v>
      </c>
      <c r="CN15" s="245">
        <f t="shared" si="7"/>
        <v>0</v>
      </c>
      <c r="CO15" s="245">
        <f t="shared" si="7"/>
        <v>0</v>
      </c>
      <c r="CP15" s="245">
        <f t="shared" si="7"/>
        <v>0</v>
      </c>
      <c r="CQ15" s="245">
        <f t="shared" si="7"/>
        <v>0</v>
      </c>
      <c r="CR15" s="245">
        <f t="shared" si="7"/>
        <v>0</v>
      </c>
      <c r="CS15" s="245">
        <f t="shared" si="7"/>
        <v>0</v>
      </c>
      <c r="CT15" s="245">
        <f t="shared" si="7"/>
        <v>0</v>
      </c>
      <c r="CU15" s="245">
        <f t="shared" si="7"/>
        <v>0</v>
      </c>
      <c r="CV15" s="245">
        <f t="shared" si="7"/>
        <v>0</v>
      </c>
      <c r="CW15" s="245">
        <f t="shared" si="7"/>
        <v>0</v>
      </c>
      <c r="CX15" s="245">
        <f t="shared" si="7"/>
        <v>0</v>
      </c>
      <c r="CY15" s="245">
        <f t="shared" si="7"/>
        <v>0</v>
      </c>
      <c r="CZ15" s="245">
        <f t="shared" si="7"/>
        <v>0</v>
      </c>
      <c r="DA15" s="245">
        <f t="shared" si="7"/>
        <v>0</v>
      </c>
      <c r="DB15" s="245">
        <f t="shared" si="7"/>
        <v>0</v>
      </c>
      <c r="DC15" s="245">
        <f t="shared" si="7"/>
        <v>0</v>
      </c>
      <c r="DD15" s="245">
        <f t="shared" si="7"/>
        <v>0</v>
      </c>
      <c r="DE15" s="245">
        <f t="shared" si="7"/>
        <v>0</v>
      </c>
      <c r="DF15" s="245">
        <f t="shared" si="7"/>
        <v>0</v>
      </c>
      <c r="DG15" s="245">
        <f t="shared" si="7"/>
        <v>0</v>
      </c>
      <c r="DH15" s="245">
        <f t="shared" si="7"/>
        <v>0</v>
      </c>
      <c r="DI15" s="245">
        <f t="shared" si="7"/>
        <v>0</v>
      </c>
      <c r="DJ15" s="245">
        <f t="shared" si="7"/>
        <v>0</v>
      </c>
      <c r="DK15" s="245">
        <f t="shared" si="7"/>
        <v>0</v>
      </c>
      <c r="DL15" s="245">
        <f t="shared" si="7"/>
        <v>0</v>
      </c>
      <c r="DM15" s="245">
        <f t="shared" si="7"/>
        <v>0</v>
      </c>
      <c r="DN15" s="245">
        <f t="shared" si="7"/>
        <v>0</v>
      </c>
      <c r="DO15" s="245">
        <f t="shared" si="7"/>
        <v>0</v>
      </c>
      <c r="DP15" s="245">
        <f t="shared" si="7"/>
        <v>0</v>
      </c>
      <c r="DQ15" s="245">
        <f t="shared" si="7"/>
        <v>0</v>
      </c>
      <c r="DR15" s="245">
        <f t="shared" si="7"/>
        <v>0</v>
      </c>
      <c r="DS15" s="245">
        <f t="shared" si="7"/>
        <v>0</v>
      </c>
      <c r="DT15" s="245">
        <f t="shared" si="7"/>
        <v>0</v>
      </c>
      <c r="DU15" s="245">
        <f t="shared" si="7"/>
        <v>0</v>
      </c>
      <c r="DV15" s="245">
        <f t="shared" si="7"/>
        <v>0</v>
      </c>
      <c r="DW15" s="245">
        <f t="shared" si="7"/>
        <v>0</v>
      </c>
    </row>
    <row r="16" spans="1:127">
      <c r="B16" s="21"/>
      <c r="E16" s="3"/>
      <c r="F16" s="16" t="s">
        <v>395</v>
      </c>
      <c r="G16" s="3"/>
      <c r="H16" s="156">
        <f>H15-1</f>
        <v>2025</v>
      </c>
      <c r="I16" s="6"/>
      <c r="J16" s="8"/>
      <c r="K16" s="100"/>
      <c r="L16" s="3"/>
      <c r="M16" s="3"/>
      <c r="N16" s="244"/>
      <c r="O16" s="245">
        <f t="shared" si="5"/>
        <v>0</v>
      </c>
      <c r="P16" s="245">
        <f t="shared" si="5"/>
        <v>1</v>
      </c>
      <c r="Q16" s="245">
        <f t="shared" si="5"/>
        <v>0</v>
      </c>
      <c r="R16" s="245">
        <f t="shared" si="5"/>
        <v>0</v>
      </c>
      <c r="S16" s="245">
        <f t="shared" si="5"/>
        <v>0</v>
      </c>
      <c r="T16" s="245">
        <f t="shared" si="5"/>
        <v>0</v>
      </c>
      <c r="U16" s="245">
        <f t="shared" si="5"/>
        <v>0</v>
      </c>
      <c r="V16" s="245">
        <f t="shared" si="5"/>
        <v>0</v>
      </c>
      <c r="W16" s="245">
        <f t="shared" si="5"/>
        <v>0</v>
      </c>
      <c r="X16" s="245">
        <f t="shared" si="5"/>
        <v>0</v>
      </c>
      <c r="Y16" s="245">
        <f t="shared" si="5"/>
        <v>0</v>
      </c>
      <c r="Z16" s="245">
        <f t="shared" si="5"/>
        <v>0</v>
      </c>
      <c r="AA16" s="245">
        <f t="shared" si="5"/>
        <v>0</v>
      </c>
      <c r="AB16" s="245">
        <f t="shared" si="5"/>
        <v>0</v>
      </c>
      <c r="AC16" s="245">
        <f t="shared" si="5"/>
        <v>0</v>
      </c>
      <c r="AD16" s="245">
        <f t="shared" si="5"/>
        <v>0</v>
      </c>
      <c r="AE16" s="245">
        <f t="shared" si="5"/>
        <v>0</v>
      </c>
      <c r="AF16" s="245">
        <f t="shared" si="5"/>
        <v>0</v>
      </c>
      <c r="AG16" s="245">
        <f t="shared" si="5"/>
        <v>0</v>
      </c>
      <c r="AH16" s="245">
        <f t="shared" si="5"/>
        <v>0</v>
      </c>
      <c r="AI16" s="245">
        <f t="shared" si="5"/>
        <v>0</v>
      </c>
      <c r="AJ16" s="245">
        <f t="shared" si="5"/>
        <v>0</v>
      </c>
      <c r="AK16" s="245">
        <f t="shared" si="5"/>
        <v>0</v>
      </c>
      <c r="AL16" s="245">
        <f t="shared" si="5"/>
        <v>0</v>
      </c>
      <c r="AM16" s="245">
        <f t="shared" si="5"/>
        <v>0</v>
      </c>
      <c r="AN16" s="245">
        <f t="shared" si="5"/>
        <v>0</v>
      </c>
      <c r="AO16" s="245">
        <f t="shared" si="5"/>
        <v>0</v>
      </c>
      <c r="AP16" s="245">
        <f t="shared" si="5"/>
        <v>0</v>
      </c>
      <c r="AQ16" s="245">
        <f t="shared" si="5"/>
        <v>0</v>
      </c>
      <c r="AR16" s="245">
        <f t="shared" si="6"/>
        <v>0</v>
      </c>
      <c r="AS16" s="245">
        <f t="shared" si="6"/>
        <v>0</v>
      </c>
      <c r="AT16" s="245">
        <f t="shared" si="6"/>
        <v>0</v>
      </c>
      <c r="AU16" s="245">
        <f t="shared" si="6"/>
        <v>0</v>
      </c>
      <c r="AV16" s="245">
        <f t="shared" si="6"/>
        <v>0</v>
      </c>
      <c r="AW16" s="245">
        <f t="shared" si="6"/>
        <v>0</v>
      </c>
      <c r="AX16" s="245">
        <f t="shared" si="6"/>
        <v>0</v>
      </c>
      <c r="AY16" s="245">
        <f t="shared" si="6"/>
        <v>0</v>
      </c>
      <c r="AZ16" s="245">
        <f t="shared" si="6"/>
        <v>0</v>
      </c>
      <c r="BA16" s="245">
        <f t="shared" si="6"/>
        <v>0</v>
      </c>
      <c r="BB16" s="245">
        <f t="shared" si="6"/>
        <v>0</v>
      </c>
      <c r="BC16" s="245">
        <f t="shared" si="6"/>
        <v>0</v>
      </c>
      <c r="BD16" s="245">
        <f t="shared" si="6"/>
        <v>0</v>
      </c>
      <c r="BE16" s="245">
        <f t="shared" si="6"/>
        <v>0</v>
      </c>
      <c r="BF16" s="245">
        <f t="shared" si="6"/>
        <v>0</v>
      </c>
      <c r="BG16" s="245">
        <f t="shared" si="6"/>
        <v>0</v>
      </c>
      <c r="BH16" s="245">
        <f t="shared" si="6"/>
        <v>0</v>
      </c>
      <c r="BI16" s="245">
        <f t="shared" si="6"/>
        <v>0</v>
      </c>
      <c r="BJ16" s="245">
        <f t="shared" si="6"/>
        <v>0</v>
      </c>
      <c r="BK16" s="245">
        <f t="shared" si="6"/>
        <v>0</v>
      </c>
      <c r="BL16" s="245">
        <f t="shared" si="6"/>
        <v>0</v>
      </c>
      <c r="BM16" s="245">
        <f t="shared" si="6"/>
        <v>0</v>
      </c>
      <c r="BN16" s="245">
        <f t="shared" si="6"/>
        <v>0</v>
      </c>
      <c r="BO16" s="245">
        <f t="shared" si="6"/>
        <v>0</v>
      </c>
      <c r="BP16" s="245">
        <f t="shared" si="6"/>
        <v>0</v>
      </c>
      <c r="BQ16" s="245">
        <f t="shared" si="6"/>
        <v>0</v>
      </c>
      <c r="BR16" s="245">
        <f t="shared" si="6"/>
        <v>0</v>
      </c>
      <c r="BS16" s="245">
        <f t="shared" si="6"/>
        <v>0</v>
      </c>
      <c r="BT16" s="245">
        <f t="shared" si="6"/>
        <v>0</v>
      </c>
      <c r="BU16" s="245">
        <f t="shared" si="6"/>
        <v>0</v>
      </c>
      <c r="BV16" s="245">
        <f t="shared" si="6"/>
        <v>0</v>
      </c>
      <c r="BW16" s="245">
        <f t="shared" si="6"/>
        <v>0</v>
      </c>
      <c r="BX16" s="245">
        <f t="shared" si="6"/>
        <v>0</v>
      </c>
      <c r="BY16" s="245">
        <f t="shared" si="6"/>
        <v>0</v>
      </c>
      <c r="BZ16" s="245">
        <f t="shared" si="6"/>
        <v>0</v>
      </c>
      <c r="CA16" s="245">
        <f t="shared" si="6"/>
        <v>0</v>
      </c>
      <c r="CB16" s="245">
        <f t="shared" si="6"/>
        <v>0</v>
      </c>
      <c r="CC16" s="245">
        <f t="shared" si="7"/>
        <v>0</v>
      </c>
      <c r="CD16" s="245">
        <f t="shared" si="7"/>
        <v>0</v>
      </c>
      <c r="CE16" s="245">
        <f t="shared" si="7"/>
        <v>0</v>
      </c>
      <c r="CF16" s="245">
        <f t="shared" si="7"/>
        <v>0</v>
      </c>
      <c r="CG16" s="245">
        <f t="shared" si="7"/>
        <v>0</v>
      </c>
      <c r="CH16" s="245">
        <f t="shared" si="7"/>
        <v>0</v>
      </c>
      <c r="CI16" s="245">
        <f t="shared" si="7"/>
        <v>0</v>
      </c>
      <c r="CJ16" s="245">
        <f t="shared" si="7"/>
        <v>0</v>
      </c>
      <c r="CK16" s="245">
        <f t="shared" si="7"/>
        <v>0</v>
      </c>
      <c r="CL16" s="245">
        <f t="shared" si="7"/>
        <v>0</v>
      </c>
      <c r="CM16" s="245">
        <f t="shared" si="7"/>
        <v>0</v>
      </c>
      <c r="CN16" s="245">
        <f t="shared" si="7"/>
        <v>0</v>
      </c>
      <c r="CO16" s="245">
        <f t="shared" si="7"/>
        <v>0</v>
      </c>
      <c r="CP16" s="245">
        <f t="shared" si="7"/>
        <v>0</v>
      </c>
      <c r="CQ16" s="245">
        <f t="shared" si="7"/>
        <v>0</v>
      </c>
      <c r="CR16" s="245">
        <f t="shared" si="7"/>
        <v>0</v>
      </c>
      <c r="CS16" s="245">
        <f t="shared" si="7"/>
        <v>0</v>
      </c>
      <c r="CT16" s="245">
        <f t="shared" si="7"/>
        <v>0</v>
      </c>
      <c r="CU16" s="245">
        <f t="shared" si="7"/>
        <v>0</v>
      </c>
      <c r="CV16" s="245">
        <f t="shared" si="7"/>
        <v>0</v>
      </c>
      <c r="CW16" s="245">
        <f t="shared" si="7"/>
        <v>0</v>
      </c>
      <c r="CX16" s="245">
        <f t="shared" si="7"/>
        <v>0</v>
      </c>
      <c r="CY16" s="245">
        <f t="shared" si="7"/>
        <v>0</v>
      </c>
      <c r="CZ16" s="245">
        <f t="shared" si="7"/>
        <v>0</v>
      </c>
      <c r="DA16" s="245">
        <f t="shared" si="7"/>
        <v>0</v>
      </c>
      <c r="DB16" s="245">
        <f t="shared" si="7"/>
        <v>0</v>
      </c>
      <c r="DC16" s="245">
        <f t="shared" si="7"/>
        <v>0</v>
      </c>
      <c r="DD16" s="245">
        <f t="shared" si="7"/>
        <v>0</v>
      </c>
      <c r="DE16" s="245">
        <f t="shared" si="7"/>
        <v>0</v>
      </c>
      <c r="DF16" s="245">
        <f t="shared" si="7"/>
        <v>0</v>
      </c>
      <c r="DG16" s="245">
        <f t="shared" si="7"/>
        <v>0</v>
      </c>
      <c r="DH16" s="245">
        <f t="shared" si="7"/>
        <v>0</v>
      </c>
      <c r="DI16" s="245">
        <f t="shared" si="7"/>
        <v>0</v>
      </c>
      <c r="DJ16" s="245">
        <f t="shared" si="7"/>
        <v>0</v>
      </c>
      <c r="DK16" s="245">
        <f t="shared" si="7"/>
        <v>0</v>
      </c>
      <c r="DL16" s="245">
        <f t="shared" si="7"/>
        <v>0</v>
      </c>
      <c r="DM16" s="245">
        <f t="shared" si="7"/>
        <v>0</v>
      </c>
      <c r="DN16" s="245">
        <f t="shared" si="7"/>
        <v>0</v>
      </c>
      <c r="DO16" s="245">
        <f t="shared" si="7"/>
        <v>0</v>
      </c>
      <c r="DP16" s="245">
        <f t="shared" si="7"/>
        <v>0</v>
      </c>
      <c r="DQ16" s="245">
        <f t="shared" si="7"/>
        <v>0</v>
      </c>
      <c r="DR16" s="245">
        <f t="shared" si="7"/>
        <v>0</v>
      </c>
      <c r="DS16" s="245">
        <f t="shared" si="7"/>
        <v>0</v>
      </c>
      <c r="DT16" s="245">
        <f t="shared" si="7"/>
        <v>0</v>
      </c>
      <c r="DU16" s="245">
        <f t="shared" si="7"/>
        <v>0</v>
      </c>
      <c r="DV16" s="245">
        <f t="shared" si="7"/>
        <v>0</v>
      </c>
      <c r="DW16" s="245">
        <f t="shared" si="7"/>
        <v>0</v>
      </c>
    </row>
    <row r="17" spans="1:127">
      <c r="B17" s="21"/>
      <c r="E17" s="3"/>
      <c r="F17" s="16" t="s">
        <v>396</v>
      </c>
      <c r="G17" s="3"/>
      <c r="H17" s="156">
        <f>H16-1</f>
        <v>2024</v>
      </c>
      <c r="I17" s="6"/>
      <c r="J17" s="8"/>
      <c r="K17" s="100"/>
      <c r="L17" s="3"/>
      <c r="M17" s="3"/>
      <c r="N17" s="244"/>
      <c r="O17" s="245">
        <f t="shared" si="5"/>
        <v>1</v>
      </c>
      <c r="P17" s="245">
        <f t="shared" si="5"/>
        <v>0</v>
      </c>
      <c r="Q17" s="245">
        <f t="shared" si="5"/>
        <v>0</v>
      </c>
      <c r="R17" s="245">
        <f t="shared" si="5"/>
        <v>0</v>
      </c>
      <c r="S17" s="245">
        <f t="shared" si="5"/>
        <v>0</v>
      </c>
      <c r="T17" s="245">
        <f t="shared" si="5"/>
        <v>0</v>
      </c>
      <c r="U17" s="245">
        <f t="shared" si="5"/>
        <v>0</v>
      </c>
      <c r="V17" s="245">
        <f t="shared" si="5"/>
        <v>0</v>
      </c>
      <c r="W17" s="245">
        <f t="shared" si="5"/>
        <v>0</v>
      </c>
      <c r="X17" s="245">
        <f t="shared" si="5"/>
        <v>0</v>
      </c>
      <c r="Y17" s="245">
        <f t="shared" si="5"/>
        <v>0</v>
      </c>
      <c r="Z17" s="245">
        <f t="shared" si="5"/>
        <v>0</v>
      </c>
      <c r="AA17" s="245">
        <f t="shared" si="5"/>
        <v>0</v>
      </c>
      <c r="AB17" s="245">
        <f t="shared" si="5"/>
        <v>0</v>
      </c>
      <c r="AC17" s="245">
        <f t="shared" si="5"/>
        <v>0</v>
      </c>
      <c r="AD17" s="245">
        <f t="shared" si="5"/>
        <v>0</v>
      </c>
      <c r="AE17" s="245">
        <f t="shared" si="5"/>
        <v>0</v>
      </c>
      <c r="AF17" s="245">
        <f t="shared" si="5"/>
        <v>0</v>
      </c>
      <c r="AG17" s="245">
        <f t="shared" si="5"/>
        <v>0</v>
      </c>
      <c r="AH17" s="245">
        <f t="shared" si="5"/>
        <v>0</v>
      </c>
      <c r="AI17" s="245">
        <f t="shared" si="5"/>
        <v>0</v>
      </c>
      <c r="AJ17" s="245">
        <f t="shared" si="5"/>
        <v>0</v>
      </c>
      <c r="AK17" s="245">
        <f t="shared" si="5"/>
        <v>0</v>
      </c>
      <c r="AL17" s="245">
        <f t="shared" si="5"/>
        <v>0</v>
      </c>
      <c r="AM17" s="245">
        <f t="shared" si="5"/>
        <v>0</v>
      </c>
      <c r="AN17" s="245">
        <f t="shared" si="5"/>
        <v>0</v>
      </c>
      <c r="AO17" s="245">
        <f t="shared" si="5"/>
        <v>0</v>
      </c>
      <c r="AP17" s="245">
        <f t="shared" si="5"/>
        <v>0</v>
      </c>
      <c r="AQ17" s="245">
        <f t="shared" si="5"/>
        <v>0</v>
      </c>
      <c r="AR17" s="245">
        <f t="shared" si="6"/>
        <v>0</v>
      </c>
      <c r="AS17" s="245">
        <f t="shared" si="6"/>
        <v>0</v>
      </c>
      <c r="AT17" s="245">
        <f t="shared" si="6"/>
        <v>0</v>
      </c>
      <c r="AU17" s="245">
        <f t="shared" si="6"/>
        <v>0</v>
      </c>
      <c r="AV17" s="245">
        <f t="shared" si="6"/>
        <v>0</v>
      </c>
      <c r="AW17" s="245">
        <f t="shared" si="6"/>
        <v>0</v>
      </c>
      <c r="AX17" s="245">
        <f t="shared" si="6"/>
        <v>0</v>
      </c>
      <c r="AY17" s="245">
        <f t="shared" si="6"/>
        <v>0</v>
      </c>
      <c r="AZ17" s="245">
        <f t="shared" si="6"/>
        <v>0</v>
      </c>
      <c r="BA17" s="245">
        <f t="shared" si="6"/>
        <v>0</v>
      </c>
      <c r="BB17" s="245">
        <f t="shared" si="6"/>
        <v>0</v>
      </c>
      <c r="BC17" s="245">
        <f t="shared" si="6"/>
        <v>0</v>
      </c>
      <c r="BD17" s="245">
        <f t="shared" si="6"/>
        <v>0</v>
      </c>
      <c r="BE17" s="245">
        <f t="shared" si="6"/>
        <v>0</v>
      </c>
      <c r="BF17" s="245">
        <f t="shared" si="6"/>
        <v>0</v>
      </c>
      <c r="BG17" s="245">
        <f t="shared" si="6"/>
        <v>0</v>
      </c>
      <c r="BH17" s="245">
        <f t="shared" si="6"/>
        <v>0</v>
      </c>
      <c r="BI17" s="245">
        <f t="shared" si="6"/>
        <v>0</v>
      </c>
      <c r="BJ17" s="245">
        <f t="shared" si="6"/>
        <v>0</v>
      </c>
      <c r="BK17" s="245">
        <f t="shared" si="6"/>
        <v>0</v>
      </c>
      <c r="BL17" s="245">
        <f t="shared" si="6"/>
        <v>0</v>
      </c>
      <c r="BM17" s="245">
        <f t="shared" si="6"/>
        <v>0</v>
      </c>
      <c r="BN17" s="245">
        <f t="shared" si="6"/>
        <v>0</v>
      </c>
      <c r="BO17" s="245">
        <f t="shared" si="6"/>
        <v>0</v>
      </c>
      <c r="BP17" s="245">
        <f t="shared" si="6"/>
        <v>0</v>
      </c>
      <c r="BQ17" s="245">
        <f t="shared" si="6"/>
        <v>0</v>
      </c>
      <c r="BR17" s="245">
        <f t="shared" si="6"/>
        <v>0</v>
      </c>
      <c r="BS17" s="245">
        <f t="shared" si="6"/>
        <v>0</v>
      </c>
      <c r="BT17" s="245">
        <f t="shared" si="6"/>
        <v>0</v>
      </c>
      <c r="BU17" s="245">
        <f t="shared" si="6"/>
        <v>0</v>
      </c>
      <c r="BV17" s="245">
        <f t="shared" si="6"/>
        <v>0</v>
      </c>
      <c r="BW17" s="245">
        <f t="shared" si="6"/>
        <v>0</v>
      </c>
      <c r="BX17" s="245">
        <f t="shared" si="6"/>
        <v>0</v>
      </c>
      <c r="BY17" s="245">
        <f t="shared" si="6"/>
        <v>0</v>
      </c>
      <c r="BZ17" s="245">
        <f t="shared" si="6"/>
        <v>0</v>
      </c>
      <c r="CA17" s="245">
        <f t="shared" si="6"/>
        <v>0</v>
      </c>
      <c r="CB17" s="245">
        <f t="shared" si="6"/>
        <v>0</v>
      </c>
      <c r="CC17" s="245">
        <f t="shared" si="7"/>
        <v>0</v>
      </c>
      <c r="CD17" s="245">
        <f t="shared" si="7"/>
        <v>0</v>
      </c>
      <c r="CE17" s="245">
        <f t="shared" si="7"/>
        <v>0</v>
      </c>
      <c r="CF17" s="245">
        <f t="shared" si="7"/>
        <v>0</v>
      </c>
      <c r="CG17" s="245">
        <f t="shared" si="7"/>
        <v>0</v>
      </c>
      <c r="CH17" s="245">
        <f t="shared" si="7"/>
        <v>0</v>
      </c>
      <c r="CI17" s="245">
        <f t="shared" si="7"/>
        <v>0</v>
      </c>
      <c r="CJ17" s="245">
        <f t="shared" si="7"/>
        <v>0</v>
      </c>
      <c r="CK17" s="245">
        <f t="shared" si="7"/>
        <v>0</v>
      </c>
      <c r="CL17" s="245">
        <f t="shared" si="7"/>
        <v>0</v>
      </c>
      <c r="CM17" s="245">
        <f t="shared" si="7"/>
        <v>0</v>
      </c>
      <c r="CN17" s="245">
        <f t="shared" si="7"/>
        <v>0</v>
      </c>
      <c r="CO17" s="245">
        <f t="shared" si="7"/>
        <v>0</v>
      </c>
      <c r="CP17" s="245">
        <f t="shared" si="7"/>
        <v>0</v>
      </c>
      <c r="CQ17" s="245">
        <f t="shared" si="7"/>
        <v>0</v>
      </c>
      <c r="CR17" s="245">
        <f t="shared" si="7"/>
        <v>0</v>
      </c>
      <c r="CS17" s="245">
        <f t="shared" si="7"/>
        <v>0</v>
      </c>
      <c r="CT17" s="245">
        <f t="shared" si="7"/>
        <v>0</v>
      </c>
      <c r="CU17" s="245">
        <f t="shared" si="7"/>
        <v>0</v>
      </c>
      <c r="CV17" s="245">
        <f t="shared" si="7"/>
        <v>0</v>
      </c>
      <c r="CW17" s="245">
        <f t="shared" si="7"/>
        <v>0</v>
      </c>
      <c r="CX17" s="245">
        <f t="shared" si="7"/>
        <v>0</v>
      </c>
      <c r="CY17" s="245">
        <f t="shared" si="7"/>
        <v>0</v>
      </c>
      <c r="CZ17" s="245">
        <f t="shared" si="7"/>
        <v>0</v>
      </c>
      <c r="DA17" s="245">
        <f t="shared" si="7"/>
        <v>0</v>
      </c>
      <c r="DB17" s="245">
        <f t="shared" si="7"/>
        <v>0</v>
      </c>
      <c r="DC17" s="245">
        <f t="shared" si="7"/>
        <v>0</v>
      </c>
      <c r="DD17" s="245">
        <f t="shared" si="7"/>
        <v>0</v>
      </c>
      <c r="DE17" s="245">
        <f t="shared" si="7"/>
        <v>0</v>
      </c>
      <c r="DF17" s="245">
        <f t="shared" si="7"/>
        <v>0</v>
      </c>
      <c r="DG17" s="245">
        <f t="shared" si="7"/>
        <v>0</v>
      </c>
      <c r="DH17" s="245">
        <f t="shared" si="7"/>
        <v>0</v>
      </c>
      <c r="DI17" s="245">
        <f t="shared" si="7"/>
        <v>0</v>
      </c>
      <c r="DJ17" s="245">
        <f t="shared" si="7"/>
        <v>0</v>
      </c>
      <c r="DK17" s="245">
        <f t="shared" si="7"/>
        <v>0</v>
      </c>
      <c r="DL17" s="245">
        <f t="shared" si="7"/>
        <v>0</v>
      </c>
      <c r="DM17" s="245">
        <f t="shared" si="7"/>
        <v>0</v>
      </c>
      <c r="DN17" s="245">
        <f t="shared" si="7"/>
        <v>0</v>
      </c>
      <c r="DO17" s="245">
        <f t="shared" si="7"/>
        <v>0</v>
      </c>
      <c r="DP17" s="245">
        <f t="shared" si="7"/>
        <v>0</v>
      </c>
      <c r="DQ17" s="245">
        <f t="shared" si="7"/>
        <v>0</v>
      </c>
      <c r="DR17" s="245">
        <f t="shared" si="7"/>
        <v>0</v>
      </c>
      <c r="DS17" s="245">
        <f t="shared" si="7"/>
        <v>0</v>
      </c>
      <c r="DT17" s="245">
        <f t="shared" si="7"/>
        <v>0</v>
      </c>
      <c r="DU17" s="245">
        <f t="shared" si="7"/>
        <v>0</v>
      </c>
      <c r="DV17" s="245">
        <f t="shared" si="7"/>
        <v>0</v>
      </c>
      <c r="DW17" s="245">
        <f t="shared" si="7"/>
        <v>0</v>
      </c>
    </row>
    <row r="18" spans="1:127">
      <c r="B18" s="21"/>
      <c r="E18" s="3"/>
      <c r="G18" s="3"/>
      <c r="H18" s="3"/>
      <c r="I18" s="6"/>
      <c r="J18" s="8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>
      <c r="A19" s="41">
        <f>COUNT(A$9:A18)+1</f>
        <v>2</v>
      </c>
      <c r="B19" s="42"/>
      <c r="C19" s="43" t="s">
        <v>418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s="55" customFormat="1" ht="15">
      <c r="B21" s="57"/>
      <c r="E21" s="56"/>
      <c r="F21" s="55" t="s">
        <v>419</v>
      </c>
      <c r="G21" s="147"/>
      <c r="H21" s="55" t="s">
        <v>281</v>
      </c>
      <c r="I21" s="4">
        <v>65</v>
      </c>
      <c r="J21" s="58" t="s">
        <v>328</v>
      </c>
      <c r="K21" s="147" t="s">
        <v>420</v>
      </c>
      <c r="L21" s="54">
        <f ca="1">SUM(O21:DW21)</f>
        <v>0</v>
      </c>
      <c r="M21" s="59"/>
      <c r="N21" s="59"/>
      <c r="O21" s="348"/>
      <c r="P21" s="54">
        <f ca="1">CDA!P$86*P$13</f>
        <v>0</v>
      </c>
      <c r="Q21" s="54">
        <f ca="1">CDA!Q$86*Q$13</f>
        <v>0</v>
      </c>
      <c r="R21" s="54">
        <f ca="1">CDA!R$86*R$13</f>
        <v>0</v>
      </c>
      <c r="S21" s="54">
        <f ca="1">CDA!S$86*S$13</f>
        <v>0</v>
      </c>
      <c r="T21" s="54">
        <f ca="1">CDA!T$86*T$13</f>
        <v>0</v>
      </c>
      <c r="U21" s="54">
        <f ca="1">CDA!U$86*U$13</f>
        <v>0</v>
      </c>
      <c r="V21" s="54">
        <f ca="1">CDA!V$86*V$13</f>
        <v>0</v>
      </c>
      <c r="W21" s="54">
        <f ca="1">CDA!W$86*W$13</f>
        <v>0</v>
      </c>
      <c r="X21" s="54">
        <f ca="1">CDA!X$86*X$13</f>
        <v>0</v>
      </c>
      <c r="Y21" s="54">
        <f ca="1">CDA!Y$86*Y$13</f>
        <v>0</v>
      </c>
      <c r="Z21" s="54">
        <f ca="1">CDA!Z$86*Z$13</f>
        <v>0</v>
      </c>
      <c r="AA21" s="54">
        <f ca="1">CDA!AA$86*AA$13</f>
        <v>0</v>
      </c>
      <c r="AB21" s="54">
        <f ca="1">CDA!AB$86*AB$13</f>
        <v>0</v>
      </c>
      <c r="AC21" s="54">
        <f ca="1">CDA!AC$86*AC$13</f>
        <v>0</v>
      </c>
      <c r="AD21" s="54">
        <f ca="1">CDA!AD$86*AD$13</f>
        <v>0</v>
      </c>
      <c r="AE21" s="54">
        <f ca="1">CDA!AE$86*AE$13</f>
        <v>0</v>
      </c>
      <c r="AF21" s="54">
        <f ca="1">CDA!AF$86*AF$13</f>
        <v>0</v>
      </c>
      <c r="AG21" s="54">
        <f ca="1">CDA!AG$86*AG$13</f>
        <v>0</v>
      </c>
      <c r="AH21" s="54">
        <f ca="1">CDA!AH$86*AH$13</f>
        <v>0</v>
      </c>
      <c r="AI21" s="54">
        <f ca="1">CDA!AI$86*AI$13</f>
        <v>0</v>
      </c>
      <c r="AJ21" s="54">
        <f ca="1">CDA!AJ$86*AJ$13</f>
        <v>0</v>
      </c>
      <c r="AK21" s="54">
        <f ca="1">CDA!AK$86*AK$13</f>
        <v>0</v>
      </c>
      <c r="AL21" s="54">
        <f ca="1">CDA!AL$86*AL$13</f>
        <v>0</v>
      </c>
      <c r="AM21" s="54">
        <f ca="1">CDA!AM$86*AM$13</f>
        <v>0</v>
      </c>
      <c r="AN21" s="54">
        <f ca="1">CDA!AN$86*AN$13</f>
        <v>0</v>
      </c>
      <c r="AO21" s="54">
        <f ca="1">CDA!AO$86*AO$13</f>
        <v>0</v>
      </c>
      <c r="AP21" s="54">
        <f ca="1">CDA!AP$86*AP$13</f>
        <v>0</v>
      </c>
      <c r="AQ21" s="54">
        <f ca="1">CDA!AQ$86*AQ$13</f>
        <v>0</v>
      </c>
      <c r="AR21" s="54">
        <f ca="1">CDA!AR$86*AR$13</f>
        <v>0</v>
      </c>
      <c r="AS21" s="54">
        <f ca="1">CDA!AS$86*AS$13</f>
        <v>0</v>
      </c>
      <c r="AT21" s="54">
        <f ca="1">CDA!AT$86*AT$13</f>
        <v>0</v>
      </c>
      <c r="AU21" s="54">
        <f ca="1">CDA!AU$86*AU$13</f>
        <v>0</v>
      </c>
      <c r="AV21" s="54">
        <f ca="1">CDA!AV$86*AV$13</f>
        <v>0</v>
      </c>
      <c r="AW21" s="54">
        <f ca="1">CDA!AW$86*AW$13</f>
        <v>0</v>
      </c>
      <c r="AX21" s="54">
        <f ca="1">CDA!AX$86*AX$13</f>
        <v>0</v>
      </c>
      <c r="AY21" s="54">
        <f ca="1">CDA!AY$86*AY$13</f>
        <v>0</v>
      </c>
      <c r="AZ21" s="54">
        <f ca="1">CDA!AZ$86*AZ$13</f>
        <v>0</v>
      </c>
      <c r="BA21" s="54">
        <f ca="1">CDA!BA$86*BA$13</f>
        <v>0</v>
      </c>
      <c r="BB21" s="54">
        <f ca="1">CDA!BB$86*BB$13</f>
        <v>0</v>
      </c>
      <c r="BC21" s="54">
        <f ca="1">CDA!BC$86*BC$13</f>
        <v>0</v>
      </c>
      <c r="BD21" s="54">
        <f ca="1">CDA!BD$86*BD$13</f>
        <v>0</v>
      </c>
      <c r="BE21" s="54">
        <f ca="1">CDA!BE$86*BE$13</f>
        <v>0</v>
      </c>
      <c r="BF21" s="54">
        <f ca="1">CDA!BF$86*BF$13</f>
        <v>0</v>
      </c>
      <c r="BG21" s="54">
        <f ca="1">CDA!BG$86*BG$13</f>
        <v>0</v>
      </c>
      <c r="BH21" s="54">
        <f ca="1">CDA!BH$86*BH$13</f>
        <v>0</v>
      </c>
      <c r="BI21" s="54">
        <f ca="1">CDA!BI$86*BI$13</f>
        <v>0</v>
      </c>
      <c r="BJ21" s="54">
        <f ca="1">CDA!BJ$86*BJ$13</f>
        <v>0</v>
      </c>
      <c r="BK21" s="54">
        <f ca="1">CDA!BK$86*BK$13</f>
        <v>0</v>
      </c>
      <c r="BL21" s="54">
        <f ca="1">CDA!BL$86*BL$13</f>
        <v>0</v>
      </c>
      <c r="BM21" s="54">
        <f ca="1">CDA!BM$86*BM$13</f>
        <v>0</v>
      </c>
      <c r="BN21" s="54">
        <f ca="1">CDA!BN$86*BN$13</f>
        <v>0</v>
      </c>
      <c r="BO21" s="54">
        <f ca="1">CDA!BO$86*BO$13</f>
        <v>0</v>
      </c>
      <c r="BP21" s="54">
        <f ca="1">CDA!BP$86*BP$13</f>
        <v>0</v>
      </c>
      <c r="BQ21" s="54">
        <f ca="1">CDA!BQ$86*BQ$13</f>
        <v>0</v>
      </c>
      <c r="BR21" s="54">
        <f ca="1">CDA!BR$86*BR$13</f>
        <v>0</v>
      </c>
      <c r="BS21" s="54">
        <f ca="1">CDA!BS$86*BS$13</f>
        <v>0</v>
      </c>
      <c r="BT21" s="54">
        <f ca="1">CDA!BT$86*BT$13</f>
        <v>0</v>
      </c>
      <c r="BU21" s="54">
        <f ca="1">CDA!BU$86*BU$13</f>
        <v>0</v>
      </c>
      <c r="BV21" s="54">
        <f ca="1">CDA!BV$86*BV$13</f>
        <v>0</v>
      </c>
      <c r="BW21" s="54">
        <f ca="1">CDA!BW$86*BW$13</f>
        <v>0</v>
      </c>
      <c r="BX21" s="54">
        <f ca="1">CDA!BX$86*BX$13</f>
        <v>0</v>
      </c>
      <c r="BY21" s="54">
        <f ca="1">CDA!BY$86*BY$13</f>
        <v>0</v>
      </c>
      <c r="BZ21" s="54">
        <f ca="1">CDA!BZ$86*BZ$13</f>
        <v>0</v>
      </c>
      <c r="CA21" s="54">
        <f ca="1">CDA!CA$86*CA$13</f>
        <v>0</v>
      </c>
      <c r="CB21" s="54">
        <f ca="1">CDA!CB$86*CB$13</f>
        <v>0</v>
      </c>
      <c r="CC21" s="54">
        <f ca="1">CDA!CC$86*CC$13</f>
        <v>0</v>
      </c>
      <c r="CD21" s="54">
        <f ca="1">CDA!CD$86*CD$13</f>
        <v>0</v>
      </c>
      <c r="CE21" s="54">
        <f ca="1">CDA!CE$86*CE$13</f>
        <v>0</v>
      </c>
      <c r="CF21" s="54">
        <f ca="1">CDA!CF$86*CF$13</f>
        <v>0</v>
      </c>
      <c r="CG21" s="54">
        <f ca="1">CDA!CG$86*CG$13</f>
        <v>0</v>
      </c>
      <c r="CH21" s="54">
        <f ca="1">CDA!CH$86*CH$13</f>
        <v>0</v>
      </c>
      <c r="CI21" s="54">
        <f ca="1">CDA!CI$86*CI$13</f>
        <v>0</v>
      </c>
      <c r="CJ21" s="54">
        <f ca="1">CDA!CJ$86*CJ$13</f>
        <v>0</v>
      </c>
      <c r="CK21" s="54">
        <f ca="1">CDA!CK$86*CK$13</f>
        <v>0</v>
      </c>
      <c r="CL21" s="54">
        <f ca="1">CDA!CL$86*CL$13</f>
        <v>0</v>
      </c>
      <c r="CM21" s="54">
        <f ca="1">CDA!CM$86*CM$13</f>
        <v>0</v>
      </c>
      <c r="CN21" s="54">
        <f ca="1">CDA!CN$86*CN$13</f>
        <v>0</v>
      </c>
      <c r="CO21" s="54">
        <f ca="1">CDA!CO$86*CO$13</f>
        <v>0</v>
      </c>
      <c r="CP21" s="54">
        <f ca="1">CDA!CP$86*CP$13</f>
        <v>0</v>
      </c>
      <c r="CQ21" s="54">
        <f ca="1">CDA!CQ$86*CQ$13</f>
        <v>0</v>
      </c>
      <c r="CR21" s="54">
        <f ca="1">CDA!CR$86*CR$13</f>
        <v>0</v>
      </c>
      <c r="CS21" s="54">
        <f ca="1">CDA!CS$86*CS$13</f>
        <v>0</v>
      </c>
      <c r="CT21" s="54">
        <f ca="1">CDA!CT$86*CT$13</f>
        <v>0</v>
      </c>
      <c r="CU21" s="54">
        <f ca="1">CDA!CU$86*CU$13</f>
        <v>0</v>
      </c>
      <c r="CV21" s="54">
        <f ca="1">CDA!CV$86*CV$13</f>
        <v>0</v>
      </c>
      <c r="CW21" s="54">
        <f ca="1">CDA!CW$86*CW$13</f>
        <v>0</v>
      </c>
      <c r="CX21" s="54">
        <f ca="1">CDA!CX$86*CX$13</f>
        <v>0</v>
      </c>
      <c r="CY21" s="54">
        <f ca="1">CDA!CY$86*CY$13</f>
        <v>0</v>
      </c>
      <c r="CZ21" s="54">
        <f ca="1">CDA!CZ$86*CZ$13</f>
        <v>0</v>
      </c>
      <c r="DA21" s="54">
        <f ca="1">CDA!DA$86*DA$13</f>
        <v>0</v>
      </c>
      <c r="DB21" s="54">
        <f ca="1">CDA!DB$86*DB$13</f>
        <v>0</v>
      </c>
      <c r="DC21" s="54">
        <f ca="1">CDA!DC$86*DC$13</f>
        <v>0</v>
      </c>
      <c r="DD21" s="54">
        <f ca="1">CDA!DD$86*DD$13</f>
        <v>0</v>
      </c>
      <c r="DE21" s="54">
        <f ca="1">CDA!DE$86*DE$13</f>
        <v>0</v>
      </c>
      <c r="DF21" s="54">
        <f ca="1">CDA!DF$86*DF$13</f>
        <v>0</v>
      </c>
      <c r="DG21" s="54">
        <f ca="1">CDA!DG$86*DG$13</f>
        <v>0</v>
      </c>
      <c r="DH21" s="54">
        <f ca="1">CDA!DH$86*DH$13</f>
        <v>0</v>
      </c>
      <c r="DI21" s="54">
        <f ca="1">CDA!DI$86*DI$13</f>
        <v>0</v>
      </c>
      <c r="DJ21" s="54">
        <f ca="1">CDA!DJ$86*DJ$13</f>
        <v>0</v>
      </c>
      <c r="DK21" s="54">
        <f ca="1">CDA!DK$86*DK$13</f>
        <v>0</v>
      </c>
      <c r="DL21" s="54">
        <f ca="1">CDA!DL$86*DL$13</f>
        <v>0</v>
      </c>
      <c r="DM21" s="54">
        <f ca="1">CDA!DM$86*DM$13</f>
        <v>0</v>
      </c>
      <c r="DN21" s="54">
        <f ca="1">CDA!DN$86*DN$13</f>
        <v>0</v>
      </c>
      <c r="DO21" s="54">
        <f ca="1">CDA!DO$86*DO$13</f>
        <v>0</v>
      </c>
      <c r="DP21" s="54">
        <f ca="1">CDA!DP$86*DP$13</f>
        <v>0</v>
      </c>
      <c r="DQ21" s="54">
        <f ca="1">CDA!DQ$86*DQ$13</f>
        <v>0</v>
      </c>
      <c r="DR21" s="54">
        <f ca="1">CDA!DR$86*DR$13</f>
        <v>0</v>
      </c>
      <c r="DS21" s="54">
        <f ca="1">CDA!DS$86*DS$13</f>
        <v>0</v>
      </c>
      <c r="DT21" s="54">
        <f ca="1">CDA!DT$86*DT$13</f>
        <v>0</v>
      </c>
      <c r="DU21" s="54">
        <f ca="1">CDA!DU$86*DU$13</f>
        <v>0</v>
      </c>
      <c r="DV21" s="54">
        <f ca="1">CDA!DV$86*DV$13</f>
        <v>0</v>
      </c>
      <c r="DW21" s="54">
        <f ca="1">CDA!DW$86*DW$13</f>
        <v>0</v>
      </c>
    </row>
    <row r="22" spans="1:127" s="55" customFormat="1" ht="13.9" customHeight="1">
      <c r="B22" s="57"/>
      <c r="E22" s="56"/>
      <c r="F22" s="55" t="s">
        <v>421</v>
      </c>
      <c r="G22" s="147"/>
      <c r="H22" s="55" t="s">
        <v>281</v>
      </c>
      <c r="I22" s="4" t="s">
        <v>422</v>
      </c>
      <c r="J22" s="58" t="s">
        <v>328</v>
      </c>
      <c r="K22" s="147" t="s">
        <v>423</v>
      </c>
      <c r="L22" s="54">
        <f ca="1">SUM(O22:DW22)</f>
        <v>0</v>
      </c>
      <c r="M22" s="59"/>
      <c r="N22" s="59"/>
      <c r="O22" s="348"/>
      <c r="P22" s="54">
        <f>(CDA!P$78+CDA!P$83)*NOT(P$13=1)</f>
        <v>0</v>
      </c>
      <c r="Q22" s="54">
        <f ca="1">(CDA!Q$78+CDA!Q$83)*NOT(Q$13=1)</f>
        <v>0</v>
      </c>
      <c r="R22" s="54">
        <f ca="1">(CDA!R$78+CDA!R$83)*NOT(R$13=1)</f>
        <v>0</v>
      </c>
      <c r="S22" s="54">
        <f ca="1">(CDA!S$78+CDA!S$83)*NOT(S$13=1)</f>
        <v>0</v>
      </c>
      <c r="T22" s="54">
        <f ca="1">(CDA!T$78+CDA!T$83)*NOT(T$13=1)</f>
        <v>0</v>
      </c>
      <c r="U22" s="54">
        <f ca="1">(CDA!U$78+CDA!U$83)*NOT(U$13=1)</f>
        <v>0</v>
      </c>
      <c r="V22" s="54">
        <f ca="1">(CDA!V$78+CDA!V$83)*NOT(V$13=1)</f>
        <v>0</v>
      </c>
      <c r="W22" s="54">
        <f ca="1">(CDA!W$78+CDA!W$83)*NOT(W$13=1)</f>
        <v>0</v>
      </c>
      <c r="X22" s="54">
        <f ca="1">(CDA!X$78+CDA!X$83)*NOT(X$13=1)</f>
        <v>0</v>
      </c>
      <c r="Y22" s="54">
        <f ca="1">(CDA!Y$78+CDA!Y$83)*NOT(Y$13=1)</f>
        <v>0</v>
      </c>
      <c r="Z22" s="54">
        <f ca="1">(CDA!Z$78+CDA!Z$83)*NOT(Z$13=1)</f>
        <v>0</v>
      </c>
      <c r="AA22" s="54">
        <f ca="1">(CDA!AA$78+CDA!AA$83)*NOT(AA$13=1)</f>
        <v>0</v>
      </c>
      <c r="AB22" s="54">
        <f ca="1">(CDA!AB$78+CDA!AB$83)*NOT(AB$13=1)</f>
        <v>0</v>
      </c>
      <c r="AC22" s="54">
        <f ca="1">(CDA!AC$78+CDA!AC$83)*NOT(AC$13=1)</f>
        <v>0</v>
      </c>
      <c r="AD22" s="54">
        <f ca="1">(CDA!AD$78+CDA!AD$83)*NOT(AD$13=1)</f>
        <v>0</v>
      </c>
      <c r="AE22" s="54">
        <f ca="1">(CDA!AE$78+CDA!AE$83)*NOT(AE$13=1)</f>
        <v>0</v>
      </c>
      <c r="AF22" s="54">
        <f ca="1">(CDA!AF$78+CDA!AF$83)*NOT(AF$13=1)</f>
        <v>0</v>
      </c>
      <c r="AG22" s="54">
        <f ca="1">(CDA!AG$78+CDA!AG$83)*NOT(AG$13=1)</f>
        <v>0</v>
      </c>
      <c r="AH22" s="54">
        <f ca="1">(CDA!AH$78+CDA!AH$83)*NOT(AH$13=1)</f>
        <v>0</v>
      </c>
      <c r="AI22" s="54">
        <f ca="1">(CDA!AI$78+CDA!AI$83)*NOT(AI$13=1)</f>
        <v>0</v>
      </c>
      <c r="AJ22" s="54">
        <f ca="1">(CDA!AJ$78+CDA!AJ$83)*NOT(AJ$13=1)</f>
        <v>0</v>
      </c>
      <c r="AK22" s="54">
        <f ca="1">(CDA!AK$78+CDA!AK$83)*NOT(AK$13=1)</f>
        <v>0</v>
      </c>
      <c r="AL22" s="54">
        <f ca="1">(CDA!AL$78+CDA!AL$83)*NOT(AL$13=1)</f>
        <v>0</v>
      </c>
      <c r="AM22" s="54">
        <f ca="1">(CDA!AM$78+CDA!AM$83)*NOT(AM$13=1)</f>
        <v>0</v>
      </c>
      <c r="AN22" s="54">
        <f ca="1">(CDA!AN$78+CDA!AN$83)*NOT(AN$13=1)</f>
        <v>0</v>
      </c>
      <c r="AO22" s="54">
        <f ca="1">(CDA!AO$78+CDA!AO$83)*NOT(AO$13=1)</f>
        <v>0</v>
      </c>
      <c r="AP22" s="54">
        <f ca="1">(CDA!AP$78+CDA!AP$83)*NOT(AP$13=1)</f>
        <v>0</v>
      </c>
      <c r="AQ22" s="54">
        <f ca="1">(CDA!AQ$78+CDA!AQ$83)*NOT(AQ$13=1)</f>
        <v>0</v>
      </c>
      <c r="AR22" s="54">
        <f ca="1">(CDA!AR$78+CDA!AR$83)*NOT(AR$13=1)</f>
        <v>0</v>
      </c>
      <c r="AS22" s="54">
        <f ca="1">(CDA!AS$78+CDA!AS$83)*NOT(AS$13=1)</f>
        <v>0</v>
      </c>
      <c r="AT22" s="54">
        <f ca="1">(CDA!AT$78+CDA!AT$83)*NOT(AT$13=1)</f>
        <v>0</v>
      </c>
      <c r="AU22" s="54">
        <f ca="1">(CDA!AU$78+CDA!AU$83)*NOT(AU$13=1)</f>
        <v>0</v>
      </c>
      <c r="AV22" s="54">
        <f ca="1">(CDA!AV$78+CDA!AV$83)*NOT(AV$13=1)</f>
        <v>0</v>
      </c>
      <c r="AW22" s="54">
        <f ca="1">(CDA!AW$78+CDA!AW$83)*NOT(AW$13=1)</f>
        <v>0</v>
      </c>
      <c r="AX22" s="54">
        <f ca="1">(CDA!AX$78+CDA!AX$83)*NOT(AX$13=1)</f>
        <v>0</v>
      </c>
      <c r="AY22" s="54">
        <f ca="1">(CDA!AY$78+CDA!AY$83)*NOT(AY$13=1)</f>
        <v>0</v>
      </c>
      <c r="AZ22" s="54">
        <f ca="1">(CDA!AZ$78+CDA!AZ$83)*NOT(AZ$13=1)</f>
        <v>0</v>
      </c>
      <c r="BA22" s="54">
        <f ca="1">(CDA!BA$78+CDA!BA$83)*NOT(BA$13=1)</f>
        <v>0</v>
      </c>
      <c r="BB22" s="54">
        <f ca="1">(CDA!BB$78+CDA!BB$83)*NOT(BB$13=1)</f>
        <v>0</v>
      </c>
      <c r="BC22" s="54">
        <f ca="1">(CDA!BC$78+CDA!BC$83)*NOT(BC$13=1)</f>
        <v>0</v>
      </c>
      <c r="BD22" s="54">
        <f ca="1">(CDA!BD$78+CDA!BD$83)*NOT(BD$13=1)</f>
        <v>0</v>
      </c>
      <c r="BE22" s="54">
        <f ca="1">(CDA!BE$78+CDA!BE$83)*NOT(BE$13=1)</f>
        <v>0</v>
      </c>
      <c r="BF22" s="54">
        <f ca="1">(CDA!BF$78+CDA!BF$83)*NOT(BF$13=1)</f>
        <v>0</v>
      </c>
      <c r="BG22" s="54">
        <f ca="1">(CDA!BG$78+CDA!BG$83)*NOT(BG$13=1)</f>
        <v>0</v>
      </c>
      <c r="BH22" s="54">
        <f ca="1">(CDA!BH$78+CDA!BH$83)*NOT(BH$13=1)</f>
        <v>0</v>
      </c>
      <c r="BI22" s="54">
        <f ca="1">(CDA!BI$78+CDA!BI$83)*NOT(BI$13=1)</f>
        <v>0</v>
      </c>
      <c r="BJ22" s="54">
        <f ca="1">(CDA!BJ$78+CDA!BJ$83)*NOT(BJ$13=1)</f>
        <v>0</v>
      </c>
      <c r="BK22" s="54">
        <f ca="1">(CDA!BK$78+CDA!BK$83)*NOT(BK$13=1)</f>
        <v>0</v>
      </c>
      <c r="BL22" s="54">
        <f ca="1">(CDA!BL$78+CDA!BL$83)*NOT(BL$13=1)</f>
        <v>0</v>
      </c>
      <c r="BM22" s="54">
        <f ca="1">(CDA!BM$78+CDA!BM$83)*NOT(BM$13=1)</f>
        <v>0</v>
      </c>
      <c r="BN22" s="54">
        <f ca="1">(CDA!BN$78+CDA!BN$83)*NOT(BN$13=1)</f>
        <v>0</v>
      </c>
      <c r="BO22" s="54">
        <f ca="1">(CDA!BO$78+CDA!BO$83)*NOT(BO$13=1)</f>
        <v>0</v>
      </c>
      <c r="BP22" s="54">
        <f ca="1">(CDA!BP$78+CDA!BP$83)*NOT(BP$13=1)</f>
        <v>0</v>
      </c>
      <c r="BQ22" s="54">
        <f ca="1">(CDA!BQ$78+CDA!BQ$83)*NOT(BQ$13=1)</f>
        <v>0</v>
      </c>
      <c r="BR22" s="54">
        <f ca="1">(CDA!BR$78+CDA!BR$83)*NOT(BR$13=1)</f>
        <v>0</v>
      </c>
      <c r="BS22" s="54">
        <f ca="1">(CDA!BS$78+CDA!BS$83)*NOT(BS$13=1)</f>
        <v>0</v>
      </c>
      <c r="BT22" s="54">
        <f ca="1">(CDA!BT$78+CDA!BT$83)*NOT(BT$13=1)</f>
        <v>0</v>
      </c>
      <c r="BU22" s="54">
        <f ca="1">(CDA!BU$78+CDA!BU$83)*NOT(BU$13=1)</f>
        <v>0</v>
      </c>
      <c r="BV22" s="54">
        <f ca="1">(CDA!BV$78+CDA!BV$83)*NOT(BV$13=1)</f>
        <v>0</v>
      </c>
      <c r="BW22" s="54">
        <f ca="1">(CDA!BW$78+CDA!BW$83)*NOT(BW$13=1)</f>
        <v>0</v>
      </c>
      <c r="BX22" s="54">
        <f ca="1">(CDA!BX$78+CDA!BX$83)*NOT(BX$13=1)</f>
        <v>0</v>
      </c>
      <c r="BY22" s="54">
        <f ca="1">(CDA!BY$78+CDA!BY$83)*NOT(BY$13=1)</f>
        <v>0</v>
      </c>
      <c r="BZ22" s="54">
        <f ca="1">(CDA!BZ$78+CDA!BZ$83)*NOT(BZ$13=1)</f>
        <v>0</v>
      </c>
      <c r="CA22" s="54">
        <f ca="1">(CDA!CA$78+CDA!CA$83)*NOT(CA$13=1)</f>
        <v>0</v>
      </c>
      <c r="CB22" s="54">
        <f ca="1">(CDA!CB$78+CDA!CB$83)*NOT(CB$13=1)</f>
        <v>0</v>
      </c>
      <c r="CC22" s="54">
        <f ca="1">(CDA!CC$78+CDA!CC$83)*NOT(CC$13=1)</f>
        <v>0</v>
      </c>
      <c r="CD22" s="54">
        <f ca="1">(CDA!CD$78+CDA!CD$83)*NOT(CD$13=1)</f>
        <v>0</v>
      </c>
      <c r="CE22" s="54">
        <f ca="1">(CDA!CE$78+CDA!CE$83)*NOT(CE$13=1)</f>
        <v>0</v>
      </c>
      <c r="CF22" s="54">
        <f ca="1">(CDA!CF$78+CDA!CF$83)*NOT(CF$13=1)</f>
        <v>0</v>
      </c>
      <c r="CG22" s="54">
        <f ca="1">(CDA!CG$78+CDA!CG$83)*NOT(CG$13=1)</f>
        <v>0</v>
      </c>
      <c r="CH22" s="54">
        <f ca="1">(CDA!CH$78+CDA!CH$83)*NOT(CH$13=1)</f>
        <v>0</v>
      </c>
      <c r="CI22" s="54">
        <f ca="1">(CDA!CI$78+CDA!CI$83)*NOT(CI$13=1)</f>
        <v>0</v>
      </c>
      <c r="CJ22" s="54">
        <f ca="1">(CDA!CJ$78+CDA!CJ$83)*NOT(CJ$13=1)</f>
        <v>0</v>
      </c>
      <c r="CK22" s="54">
        <f ca="1">(CDA!CK$78+CDA!CK$83)*NOT(CK$13=1)</f>
        <v>0</v>
      </c>
      <c r="CL22" s="54">
        <f ca="1">(CDA!CL$78+CDA!CL$83)*NOT(CL$13=1)</f>
        <v>0</v>
      </c>
      <c r="CM22" s="54">
        <f ca="1">(CDA!CM$78+CDA!CM$83)*NOT(CM$13=1)</f>
        <v>0</v>
      </c>
      <c r="CN22" s="54">
        <f ca="1">(CDA!CN$78+CDA!CN$83)*NOT(CN$13=1)</f>
        <v>0</v>
      </c>
      <c r="CO22" s="54">
        <f ca="1">(CDA!CO$78+CDA!CO$83)*NOT(CO$13=1)</f>
        <v>0</v>
      </c>
      <c r="CP22" s="54">
        <f ca="1">(CDA!CP$78+CDA!CP$83)*NOT(CP$13=1)</f>
        <v>0</v>
      </c>
      <c r="CQ22" s="54">
        <f ca="1">(CDA!CQ$78+CDA!CQ$83)*NOT(CQ$13=1)</f>
        <v>0</v>
      </c>
      <c r="CR22" s="54">
        <f ca="1">(CDA!CR$78+CDA!CR$83)*NOT(CR$13=1)</f>
        <v>0</v>
      </c>
      <c r="CS22" s="54">
        <f ca="1">(CDA!CS$78+CDA!CS$83)*NOT(CS$13=1)</f>
        <v>0</v>
      </c>
      <c r="CT22" s="54">
        <f ca="1">(CDA!CT$78+CDA!CT$83)*NOT(CT$13=1)</f>
        <v>0</v>
      </c>
      <c r="CU22" s="54">
        <f ca="1">(CDA!CU$78+CDA!CU$83)*NOT(CU$13=1)</f>
        <v>0</v>
      </c>
      <c r="CV22" s="54">
        <f ca="1">(CDA!CV$78+CDA!CV$83)*NOT(CV$13=1)</f>
        <v>0</v>
      </c>
      <c r="CW22" s="54">
        <f ca="1">(CDA!CW$78+CDA!CW$83)*NOT(CW$13=1)</f>
        <v>0</v>
      </c>
      <c r="CX22" s="54">
        <f ca="1">(CDA!CX$78+CDA!CX$83)*NOT(CX$13=1)</f>
        <v>0</v>
      </c>
      <c r="CY22" s="54">
        <f ca="1">(CDA!CY$78+CDA!CY$83)*NOT(CY$13=1)</f>
        <v>0</v>
      </c>
      <c r="CZ22" s="54">
        <f ca="1">(CDA!CZ$78+CDA!CZ$83)*NOT(CZ$13=1)</f>
        <v>0</v>
      </c>
      <c r="DA22" s="54">
        <f ca="1">(CDA!DA$78+CDA!DA$83)*NOT(DA$13=1)</f>
        <v>0</v>
      </c>
      <c r="DB22" s="54">
        <f ca="1">(CDA!DB$78+CDA!DB$83)*NOT(DB$13=1)</f>
        <v>0</v>
      </c>
      <c r="DC22" s="54">
        <f ca="1">(CDA!DC$78+CDA!DC$83)*NOT(DC$13=1)</f>
        <v>0</v>
      </c>
      <c r="DD22" s="54">
        <f ca="1">(CDA!DD$78+CDA!DD$83)*NOT(DD$13=1)</f>
        <v>0</v>
      </c>
      <c r="DE22" s="54">
        <f ca="1">(CDA!DE$78+CDA!DE$83)*NOT(DE$13=1)</f>
        <v>0</v>
      </c>
      <c r="DF22" s="54">
        <f ca="1">(CDA!DF$78+CDA!DF$83)*NOT(DF$13=1)</f>
        <v>0</v>
      </c>
      <c r="DG22" s="54">
        <f ca="1">(CDA!DG$78+CDA!DG$83)*NOT(DG$13=1)</f>
        <v>0</v>
      </c>
      <c r="DH22" s="54">
        <f ca="1">(CDA!DH$78+CDA!DH$83)*NOT(DH$13=1)</f>
        <v>0</v>
      </c>
      <c r="DI22" s="54">
        <f ca="1">(CDA!DI$78+CDA!DI$83)*NOT(DI$13=1)</f>
        <v>0</v>
      </c>
      <c r="DJ22" s="54">
        <f ca="1">(CDA!DJ$78+CDA!DJ$83)*NOT(DJ$13=1)</f>
        <v>0</v>
      </c>
      <c r="DK22" s="54">
        <f ca="1">(CDA!DK$78+CDA!DK$83)*NOT(DK$13=1)</f>
        <v>0</v>
      </c>
      <c r="DL22" s="54">
        <f ca="1">(CDA!DL$78+CDA!DL$83)*NOT(DL$13=1)</f>
        <v>0</v>
      </c>
      <c r="DM22" s="54">
        <f ca="1">(CDA!DM$78+CDA!DM$83)*NOT(DM$13=1)</f>
        <v>0</v>
      </c>
      <c r="DN22" s="54">
        <f ca="1">(CDA!DN$78+CDA!DN$83)*NOT(DN$13=1)</f>
        <v>0</v>
      </c>
      <c r="DO22" s="54">
        <f ca="1">(CDA!DO$78+CDA!DO$83)*NOT(DO$13=1)</f>
        <v>0</v>
      </c>
      <c r="DP22" s="54">
        <f ca="1">(CDA!DP$78+CDA!DP$83)*NOT(DP$13=1)</f>
        <v>0</v>
      </c>
      <c r="DQ22" s="54">
        <f ca="1">(CDA!DQ$78+CDA!DQ$83)*NOT(DQ$13=1)</f>
        <v>0</v>
      </c>
      <c r="DR22" s="54">
        <f ca="1">(CDA!DR$78+CDA!DR$83)*NOT(DR$13=1)</f>
        <v>0</v>
      </c>
      <c r="DS22" s="54">
        <f ca="1">(CDA!DS$78+CDA!DS$83)*NOT(DS$13=1)</f>
        <v>0</v>
      </c>
      <c r="DT22" s="54">
        <f ca="1">(CDA!DT$78+CDA!DT$83)*NOT(DT$13=1)</f>
        <v>0</v>
      </c>
      <c r="DU22" s="54">
        <f ca="1">(CDA!DU$78+CDA!DU$83)*NOT(DU$13=1)</f>
        <v>0</v>
      </c>
      <c r="DV22" s="54">
        <f ca="1">(CDA!DV$78+CDA!DV$83)*NOT(DV$13=1)</f>
        <v>0</v>
      </c>
      <c r="DW22" s="54">
        <f ca="1">(CDA!DW$78+CDA!DW$83)*NOT(DW$13=1)</f>
        <v>0</v>
      </c>
    </row>
    <row r="24" spans="1:127">
      <c r="A24" s="41">
        <f>COUNT(A$9:A23)+1</f>
        <v>3</v>
      </c>
      <c r="B24" s="42"/>
      <c r="C24" s="43" t="s">
        <v>424</v>
      </c>
      <c r="D24" s="43"/>
      <c r="E24" s="43"/>
      <c r="F24" s="43"/>
      <c r="G24" s="44"/>
      <c r="H24" s="44"/>
      <c r="I24" s="44"/>
      <c r="J24" s="44"/>
      <c r="K24" s="43"/>
      <c r="L24" s="150"/>
      <c r="M24" s="43"/>
      <c r="N24" s="43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4"/>
      <c r="AG24" s="44"/>
      <c r="AH24" s="44"/>
      <c r="AI24" s="44"/>
      <c r="AJ24" s="44"/>
      <c r="AK24" s="44"/>
      <c r="AL24" s="44"/>
      <c r="AM24" s="44"/>
      <c r="AN24" s="44"/>
      <c r="AO24" s="44"/>
      <c r="AP24" s="44"/>
      <c r="AQ24" s="44"/>
      <c r="AR24" s="44"/>
      <c r="AS24" s="44"/>
      <c r="AT24" s="44"/>
      <c r="AU24" s="44"/>
      <c r="AV24" s="44"/>
      <c r="AW24" s="44"/>
      <c r="AX24" s="44"/>
      <c r="AY24" s="44"/>
      <c r="AZ24" s="44"/>
      <c r="BA24" s="44"/>
      <c r="BB24" s="44"/>
      <c r="BC24" s="44"/>
      <c r="BD24" s="44"/>
      <c r="BE24" s="44"/>
      <c r="BF24" s="44"/>
      <c r="BG24" s="44"/>
      <c r="BH24" s="44"/>
      <c r="BI24" s="44"/>
      <c r="BJ24" s="44"/>
      <c r="BK24" s="44"/>
      <c r="BL24" s="44"/>
      <c r="BM24" s="44"/>
      <c r="BN24" s="44"/>
      <c r="BO24" s="44"/>
      <c r="BP24" s="44"/>
      <c r="BQ24" s="44"/>
      <c r="BR24" s="44"/>
      <c r="BS24" s="44"/>
      <c r="BT24" s="44"/>
      <c r="BU24" s="44"/>
      <c r="BV24" s="44"/>
      <c r="BW24" s="44"/>
      <c r="BX24" s="44"/>
      <c r="BY24" s="44"/>
      <c r="BZ24" s="44"/>
      <c r="CA24" s="44"/>
      <c r="CB24" s="44"/>
      <c r="CC24" s="44"/>
      <c r="CD24" s="44"/>
      <c r="CE24" s="44"/>
      <c r="CF24" s="44"/>
      <c r="CG24" s="44"/>
      <c r="CH24" s="44"/>
      <c r="CI24" s="44"/>
      <c r="CJ24" s="44"/>
      <c r="CK24" s="44"/>
      <c r="CL24" s="44"/>
      <c r="CM24" s="44"/>
      <c r="CN24" s="44"/>
      <c r="CO24" s="44"/>
      <c r="CP24" s="44"/>
      <c r="CQ24" s="44"/>
      <c r="CR24" s="44"/>
      <c r="CS24" s="44"/>
      <c r="CT24" s="44"/>
      <c r="CU24" s="44"/>
      <c r="CV24" s="44"/>
      <c r="CW24" s="44"/>
      <c r="CX24" s="44"/>
      <c r="CY24" s="44"/>
      <c r="CZ24" s="44"/>
      <c r="DA24" s="44"/>
      <c r="DB24" s="44"/>
      <c r="DC24" s="44"/>
      <c r="DD24" s="44"/>
      <c r="DE24" s="44"/>
      <c r="DF24" s="44"/>
      <c r="DG24" s="44"/>
      <c r="DH24" s="44"/>
      <c r="DI24" s="44"/>
      <c r="DJ24" s="44"/>
      <c r="DK24" s="44"/>
      <c r="DL24" s="44"/>
      <c r="DM24" s="44"/>
      <c r="DN24" s="44"/>
      <c r="DO24" s="44"/>
      <c r="DP24" s="44"/>
      <c r="DQ24" s="44"/>
      <c r="DR24" s="44"/>
      <c r="DS24" s="44"/>
      <c r="DT24" s="44"/>
      <c r="DU24" s="44"/>
      <c r="DV24" s="44"/>
      <c r="DW24" s="44"/>
    </row>
    <row r="26" spans="1:127" ht="15">
      <c r="F26" s="16" t="s">
        <v>425</v>
      </c>
      <c r="G26" s="147"/>
      <c r="K26" s="147" t="s">
        <v>426</v>
      </c>
      <c r="O26" s="22">
        <f>O$15*CDA!O$62</f>
        <v>0</v>
      </c>
      <c r="P26" s="22">
        <f ca="1">P$15*CDA!P$62</f>
        <v>0</v>
      </c>
      <c r="Q26" s="22">
        <f ca="1">Q$15*CDA!Q$62</f>
        <v>0</v>
      </c>
      <c r="R26" s="22">
        <f ca="1">R$15*CDA!R$62</f>
        <v>0</v>
      </c>
      <c r="S26" s="22">
        <f ca="1">S$15*CDA!S$62</f>
        <v>0</v>
      </c>
      <c r="T26" s="22">
        <f ca="1">T$15*CDA!T$62</f>
        <v>0</v>
      </c>
      <c r="U26" s="22">
        <f ca="1">U$15*CDA!U$62</f>
        <v>0</v>
      </c>
      <c r="V26" s="22">
        <f ca="1">V$15*CDA!V$62</f>
        <v>0</v>
      </c>
      <c r="W26" s="22">
        <f ca="1">W$15*CDA!W$62</f>
        <v>0</v>
      </c>
      <c r="X26" s="22">
        <f ca="1">X$15*CDA!X$62</f>
        <v>0</v>
      </c>
      <c r="Y26" s="22">
        <f ca="1">Y$15*CDA!Y$62</f>
        <v>0</v>
      </c>
      <c r="Z26" s="22">
        <f ca="1">Z$15*CDA!Z$62</f>
        <v>0</v>
      </c>
      <c r="AA26" s="22">
        <f ca="1">AA$15*CDA!AA$62</f>
        <v>0</v>
      </c>
      <c r="AB26" s="22">
        <f ca="1">AB$15*CDA!AB$62</f>
        <v>0</v>
      </c>
      <c r="AC26" s="22">
        <f ca="1">AC$15*CDA!AC$62</f>
        <v>0</v>
      </c>
      <c r="AD26" s="22">
        <f ca="1">AD$15*CDA!AD$62</f>
        <v>0</v>
      </c>
      <c r="AE26" s="22">
        <f ca="1">AE$15*CDA!AE$62</f>
        <v>0</v>
      </c>
      <c r="AF26" s="22">
        <f ca="1">AF$15*CDA!AF$62</f>
        <v>0</v>
      </c>
      <c r="AG26" s="22">
        <f ca="1">AG$15*CDA!AG$62</f>
        <v>0</v>
      </c>
      <c r="AH26" s="22">
        <f ca="1">AH$15*CDA!AH$62</f>
        <v>0</v>
      </c>
      <c r="AI26" s="22">
        <f ca="1">AI$15*CDA!AI$62</f>
        <v>0</v>
      </c>
      <c r="AJ26" s="22">
        <f ca="1">AJ$15*CDA!AJ$62</f>
        <v>0</v>
      </c>
      <c r="AK26" s="22">
        <f ca="1">AK$15*CDA!AK$62</f>
        <v>0</v>
      </c>
      <c r="AL26" s="22">
        <f ca="1">AL$15*CDA!AL$62</f>
        <v>0</v>
      </c>
      <c r="AM26" s="22">
        <f ca="1">AM$15*CDA!AM$62</f>
        <v>0</v>
      </c>
      <c r="AN26" s="22">
        <f ca="1">AN$15*CDA!AN$62</f>
        <v>0</v>
      </c>
      <c r="AO26" s="22">
        <f ca="1">AO$15*CDA!AO$62</f>
        <v>0</v>
      </c>
      <c r="AP26" s="22">
        <f ca="1">AP$15*CDA!AP$62</f>
        <v>0</v>
      </c>
      <c r="AQ26" s="22">
        <f ca="1">AQ$15*CDA!AQ$62</f>
        <v>0</v>
      </c>
      <c r="AR26" s="22">
        <f ca="1">AR$15*CDA!AR$62</f>
        <v>0</v>
      </c>
      <c r="AS26" s="22">
        <f ca="1">AS$15*CDA!AS$62</f>
        <v>0</v>
      </c>
      <c r="AT26" s="22">
        <f ca="1">AT$15*CDA!AT$62</f>
        <v>0</v>
      </c>
      <c r="AU26" s="22">
        <f ca="1">AU$15*CDA!AU$62</f>
        <v>0</v>
      </c>
      <c r="AV26" s="22">
        <f ca="1">AV$15*CDA!AV$62</f>
        <v>0</v>
      </c>
      <c r="AW26" s="22">
        <f ca="1">AW$15*CDA!AW$62</f>
        <v>0</v>
      </c>
      <c r="AX26" s="22">
        <f ca="1">AX$15*CDA!AX$62</f>
        <v>0</v>
      </c>
      <c r="AY26" s="22">
        <f ca="1">AY$15*CDA!AY$62</f>
        <v>0</v>
      </c>
      <c r="AZ26" s="22">
        <f ca="1">AZ$15*CDA!AZ$62</f>
        <v>0</v>
      </c>
      <c r="BA26" s="22">
        <f ca="1">BA$15*CDA!BA$62</f>
        <v>0</v>
      </c>
      <c r="BB26" s="22">
        <f ca="1">BB$15*CDA!BB$62</f>
        <v>0</v>
      </c>
      <c r="BC26" s="22">
        <f ca="1">BC$15*CDA!BC$62</f>
        <v>0</v>
      </c>
      <c r="BD26" s="22">
        <f ca="1">BD$15*CDA!BD$62</f>
        <v>0</v>
      </c>
      <c r="BE26" s="22">
        <f ca="1">BE$15*CDA!BE$62</f>
        <v>0</v>
      </c>
      <c r="BF26" s="22">
        <f ca="1">BF$15*CDA!BF$62</f>
        <v>0</v>
      </c>
      <c r="BG26" s="22">
        <f ca="1">BG$15*CDA!BG$62</f>
        <v>0</v>
      </c>
      <c r="BH26" s="22">
        <f ca="1">BH$15*CDA!BH$62</f>
        <v>0</v>
      </c>
      <c r="BI26" s="22">
        <f ca="1">BI$15*CDA!BI$62</f>
        <v>0</v>
      </c>
      <c r="BJ26" s="22">
        <f ca="1">BJ$15*CDA!BJ$62</f>
        <v>0</v>
      </c>
      <c r="BK26" s="22">
        <f ca="1">BK$15*CDA!BK$62</f>
        <v>0</v>
      </c>
      <c r="BL26" s="22">
        <f ca="1">BL$15*CDA!BL$62</f>
        <v>0</v>
      </c>
      <c r="BM26" s="22">
        <f ca="1">BM$15*CDA!BM$62</f>
        <v>0</v>
      </c>
      <c r="BN26" s="22">
        <f ca="1">BN$15*CDA!BN$62</f>
        <v>0</v>
      </c>
      <c r="BO26" s="22">
        <f ca="1">BO$15*CDA!BO$62</f>
        <v>0</v>
      </c>
      <c r="BP26" s="22">
        <f ca="1">BP$15*CDA!BP$62</f>
        <v>0</v>
      </c>
      <c r="BQ26" s="22">
        <f ca="1">BQ$15*CDA!BQ$62</f>
        <v>0</v>
      </c>
      <c r="BR26" s="22">
        <f ca="1">BR$15*CDA!BR$62</f>
        <v>0</v>
      </c>
      <c r="BS26" s="22">
        <f ca="1">BS$15*CDA!BS$62</f>
        <v>0</v>
      </c>
      <c r="BT26" s="22">
        <f ca="1">BT$15*CDA!BT$62</f>
        <v>0</v>
      </c>
      <c r="BU26" s="22">
        <f ca="1">BU$15*CDA!BU$62</f>
        <v>0</v>
      </c>
      <c r="BV26" s="22">
        <f ca="1">BV$15*CDA!BV$62</f>
        <v>0</v>
      </c>
      <c r="BW26" s="22">
        <f ca="1">BW$15*CDA!BW$62</f>
        <v>0</v>
      </c>
      <c r="BX26" s="22">
        <f ca="1">BX$15*CDA!BX$62</f>
        <v>0</v>
      </c>
      <c r="BY26" s="22">
        <f ca="1">BY$15*CDA!BY$62</f>
        <v>0</v>
      </c>
      <c r="BZ26" s="22">
        <f ca="1">BZ$15*CDA!BZ$62</f>
        <v>0</v>
      </c>
      <c r="CA26" s="22">
        <f ca="1">CA$15*CDA!CA$62</f>
        <v>0</v>
      </c>
      <c r="CB26" s="22">
        <f ca="1">CB$15*CDA!CB$62</f>
        <v>0</v>
      </c>
      <c r="CC26" s="22">
        <f ca="1">CC$15*CDA!CC$62</f>
        <v>0</v>
      </c>
      <c r="CD26" s="22">
        <f ca="1">CD$15*CDA!CD$62</f>
        <v>0</v>
      </c>
      <c r="CE26" s="22">
        <f ca="1">CE$15*CDA!CE$62</f>
        <v>0</v>
      </c>
      <c r="CF26" s="22">
        <f ca="1">CF$15*CDA!CF$62</f>
        <v>0</v>
      </c>
      <c r="CG26" s="22">
        <f ca="1">CG$15*CDA!CG$62</f>
        <v>0</v>
      </c>
      <c r="CH26" s="22">
        <f ca="1">CH$15*CDA!CH$62</f>
        <v>0</v>
      </c>
      <c r="CI26" s="22">
        <f ca="1">CI$15*CDA!CI$62</f>
        <v>0</v>
      </c>
      <c r="CJ26" s="22">
        <f ca="1">CJ$15*CDA!CJ$62</f>
        <v>0</v>
      </c>
      <c r="CK26" s="22">
        <f ca="1">CK$15*CDA!CK$62</f>
        <v>0</v>
      </c>
      <c r="CL26" s="22">
        <f ca="1">CL$15*CDA!CL$62</f>
        <v>0</v>
      </c>
      <c r="CM26" s="22">
        <f ca="1">CM$15*CDA!CM$62</f>
        <v>0</v>
      </c>
      <c r="CN26" s="22">
        <f ca="1">CN$15*CDA!CN$62</f>
        <v>0</v>
      </c>
      <c r="CO26" s="22">
        <f ca="1">CO$15*CDA!CO$62</f>
        <v>0</v>
      </c>
      <c r="CP26" s="22">
        <f ca="1">CP$15*CDA!CP$62</f>
        <v>0</v>
      </c>
      <c r="CQ26" s="22">
        <f ca="1">CQ$15*CDA!CQ$62</f>
        <v>0</v>
      </c>
      <c r="CR26" s="22">
        <f ca="1">CR$15*CDA!CR$62</f>
        <v>0</v>
      </c>
      <c r="CS26" s="22">
        <f ca="1">CS$15*CDA!CS$62</f>
        <v>0</v>
      </c>
      <c r="CT26" s="22">
        <f ca="1">CT$15*CDA!CT$62</f>
        <v>0</v>
      </c>
      <c r="CU26" s="22">
        <f ca="1">CU$15*CDA!CU$62</f>
        <v>0</v>
      </c>
      <c r="CV26" s="22">
        <f ca="1">CV$15*CDA!CV$62</f>
        <v>0</v>
      </c>
      <c r="CW26" s="22">
        <f ca="1">CW$15*CDA!CW$62</f>
        <v>0</v>
      </c>
      <c r="CX26" s="22">
        <f ca="1">CX$15*CDA!CX$62</f>
        <v>0</v>
      </c>
      <c r="CY26" s="22">
        <f ca="1">CY$15*CDA!CY$62</f>
        <v>0</v>
      </c>
      <c r="CZ26" s="22">
        <f ca="1">CZ$15*CDA!CZ$62</f>
        <v>0</v>
      </c>
      <c r="DA26" s="22">
        <f ca="1">DA$15*CDA!DA$62</f>
        <v>0</v>
      </c>
      <c r="DB26" s="22">
        <f ca="1">DB$15*CDA!DB$62</f>
        <v>0</v>
      </c>
      <c r="DC26" s="22">
        <f ca="1">DC$15*CDA!DC$62</f>
        <v>0</v>
      </c>
      <c r="DD26" s="22">
        <f ca="1">DD$15*CDA!DD$62</f>
        <v>0</v>
      </c>
      <c r="DE26" s="22">
        <f ca="1">DE$15*CDA!DE$62</f>
        <v>0</v>
      </c>
      <c r="DF26" s="22">
        <f ca="1">DF$15*CDA!DF$62</f>
        <v>0</v>
      </c>
      <c r="DG26" s="22">
        <f ca="1">DG$15*CDA!DG$62</f>
        <v>0</v>
      </c>
      <c r="DH26" s="22">
        <f ca="1">DH$15*CDA!DH$62</f>
        <v>0</v>
      </c>
      <c r="DI26" s="22">
        <f ca="1">DI$15*CDA!DI$62</f>
        <v>0</v>
      </c>
      <c r="DJ26" s="22">
        <f ca="1">DJ$15*CDA!DJ$62</f>
        <v>0</v>
      </c>
      <c r="DK26" s="22">
        <f ca="1">DK$15*CDA!DK$62</f>
        <v>0</v>
      </c>
      <c r="DL26" s="22">
        <f ca="1">DL$15*CDA!DL$62</f>
        <v>0</v>
      </c>
      <c r="DM26" s="22">
        <f ca="1">DM$15*CDA!DM$62</f>
        <v>0</v>
      </c>
      <c r="DN26" s="22">
        <f ca="1">DN$15*CDA!DN$62</f>
        <v>0</v>
      </c>
      <c r="DO26" s="22">
        <f ca="1">DO$15*CDA!DO$62</f>
        <v>0</v>
      </c>
      <c r="DP26" s="22">
        <f ca="1">DP$15*CDA!DP$62</f>
        <v>0</v>
      </c>
      <c r="DQ26" s="22">
        <f ca="1">DQ$15*CDA!DQ$62</f>
        <v>0</v>
      </c>
      <c r="DR26" s="22">
        <f ca="1">DR$15*CDA!DR$62</f>
        <v>0</v>
      </c>
      <c r="DS26" s="22">
        <f ca="1">DS$15*CDA!DS$62</f>
        <v>0</v>
      </c>
      <c r="DT26" s="22">
        <f ca="1">DT$15*CDA!DT$62</f>
        <v>0</v>
      </c>
      <c r="DU26" s="22">
        <f ca="1">DU$15*CDA!DU$62</f>
        <v>0</v>
      </c>
      <c r="DV26" s="22">
        <f ca="1">DV$15*CDA!DV$62</f>
        <v>0</v>
      </c>
      <c r="DW26" s="22">
        <f ca="1">DW$15*CDA!DW$62</f>
        <v>0</v>
      </c>
    </row>
    <row r="27" spans="1:127" ht="15">
      <c r="F27" s="16" t="s">
        <v>427</v>
      </c>
      <c r="K27" s="147" t="s">
        <v>428</v>
      </c>
      <c r="O27" s="22">
        <f>O$15*CDA!O$78</f>
        <v>0</v>
      </c>
      <c r="P27" s="22">
        <f>P$15*CDA!P$78</f>
        <v>0</v>
      </c>
      <c r="Q27" s="22">
        <f ca="1">Q$15*CDA!Q$78</f>
        <v>0</v>
      </c>
      <c r="R27" s="22">
        <f ca="1">R$15*CDA!R$78</f>
        <v>0</v>
      </c>
      <c r="S27" s="22">
        <f ca="1">S$15*CDA!S$78</f>
        <v>0</v>
      </c>
      <c r="T27" s="22">
        <f ca="1">T$15*CDA!T$78</f>
        <v>0</v>
      </c>
      <c r="U27" s="22">
        <f ca="1">U$15*CDA!U$78</f>
        <v>0</v>
      </c>
      <c r="V27" s="22">
        <f ca="1">V$15*CDA!V$78</f>
        <v>0</v>
      </c>
      <c r="W27" s="22">
        <f ca="1">W$15*CDA!W$78</f>
        <v>0</v>
      </c>
      <c r="X27" s="22">
        <f ca="1">X$15*CDA!X$78</f>
        <v>0</v>
      </c>
      <c r="Y27" s="22">
        <f ca="1">Y$15*CDA!Y$78</f>
        <v>0</v>
      </c>
      <c r="Z27" s="22">
        <f ca="1">Z$15*CDA!Z$78</f>
        <v>0</v>
      </c>
      <c r="AA27" s="22">
        <f ca="1">AA$15*CDA!AA$78</f>
        <v>0</v>
      </c>
      <c r="AB27" s="22">
        <f ca="1">AB$15*CDA!AB$78</f>
        <v>0</v>
      </c>
      <c r="AC27" s="22">
        <f ca="1">AC$15*CDA!AC$78</f>
        <v>0</v>
      </c>
      <c r="AD27" s="22">
        <f ca="1">AD$15*CDA!AD$78</f>
        <v>0</v>
      </c>
      <c r="AE27" s="22">
        <f ca="1">AE$15*CDA!AE$78</f>
        <v>0</v>
      </c>
      <c r="AF27" s="22">
        <f ca="1">AF$15*CDA!AF$78</f>
        <v>0</v>
      </c>
      <c r="AG27" s="22">
        <f ca="1">AG$15*CDA!AG$78</f>
        <v>0</v>
      </c>
      <c r="AH27" s="22">
        <f ca="1">AH$15*CDA!AH$78</f>
        <v>0</v>
      </c>
      <c r="AI27" s="22">
        <f ca="1">AI$15*CDA!AI$78</f>
        <v>0</v>
      </c>
      <c r="AJ27" s="22">
        <f ca="1">AJ$15*CDA!AJ$78</f>
        <v>0</v>
      </c>
      <c r="AK27" s="22">
        <f ca="1">AK$15*CDA!AK$78</f>
        <v>0</v>
      </c>
      <c r="AL27" s="22">
        <f ca="1">AL$15*CDA!AL$78</f>
        <v>0</v>
      </c>
      <c r="AM27" s="22">
        <f ca="1">AM$15*CDA!AM$78</f>
        <v>0</v>
      </c>
      <c r="AN27" s="22">
        <f ca="1">AN$15*CDA!AN$78</f>
        <v>0</v>
      </c>
      <c r="AO27" s="22">
        <f ca="1">AO$15*CDA!AO$78</f>
        <v>0</v>
      </c>
      <c r="AP27" s="22">
        <f ca="1">AP$15*CDA!AP$78</f>
        <v>0</v>
      </c>
      <c r="AQ27" s="22">
        <f ca="1">AQ$15*CDA!AQ$78</f>
        <v>0</v>
      </c>
      <c r="AR27" s="22">
        <f ca="1">AR$15*CDA!AR$78</f>
        <v>0</v>
      </c>
      <c r="AS27" s="22">
        <f ca="1">AS$15*CDA!AS$78</f>
        <v>0</v>
      </c>
      <c r="AT27" s="22">
        <f ca="1">AT$15*CDA!AT$78</f>
        <v>0</v>
      </c>
      <c r="AU27" s="22">
        <f ca="1">AU$15*CDA!AU$78</f>
        <v>0</v>
      </c>
      <c r="AV27" s="22">
        <f ca="1">AV$15*CDA!AV$78</f>
        <v>0</v>
      </c>
      <c r="AW27" s="22">
        <f ca="1">AW$15*CDA!AW$78</f>
        <v>0</v>
      </c>
      <c r="AX27" s="22">
        <f ca="1">AX$15*CDA!AX$78</f>
        <v>0</v>
      </c>
      <c r="AY27" s="22">
        <f ca="1">AY$15*CDA!AY$78</f>
        <v>0</v>
      </c>
      <c r="AZ27" s="22">
        <f ca="1">AZ$15*CDA!AZ$78</f>
        <v>0</v>
      </c>
      <c r="BA27" s="22">
        <f ca="1">BA$15*CDA!BA$78</f>
        <v>0</v>
      </c>
      <c r="BB27" s="22">
        <f ca="1">BB$15*CDA!BB$78</f>
        <v>0</v>
      </c>
      <c r="BC27" s="22">
        <f ca="1">BC$15*CDA!BC$78</f>
        <v>0</v>
      </c>
      <c r="BD27" s="22">
        <f ca="1">BD$15*CDA!BD$78</f>
        <v>0</v>
      </c>
      <c r="BE27" s="22">
        <f ca="1">BE$15*CDA!BE$78</f>
        <v>0</v>
      </c>
      <c r="BF27" s="22">
        <f ca="1">BF$15*CDA!BF$78</f>
        <v>0</v>
      </c>
      <c r="BG27" s="22">
        <f ca="1">BG$15*CDA!BG$78</f>
        <v>0</v>
      </c>
      <c r="BH27" s="22">
        <f ca="1">BH$15*CDA!BH$78</f>
        <v>0</v>
      </c>
      <c r="BI27" s="22">
        <f ca="1">BI$15*CDA!BI$78</f>
        <v>0</v>
      </c>
      <c r="BJ27" s="22">
        <f ca="1">BJ$15*CDA!BJ$78</f>
        <v>0</v>
      </c>
      <c r="BK27" s="22">
        <f ca="1">BK$15*CDA!BK$78</f>
        <v>0</v>
      </c>
      <c r="BL27" s="22">
        <f ca="1">BL$15*CDA!BL$78</f>
        <v>0</v>
      </c>
      <c r="BM27" s="22">
        <f ca="1">BM$15*CDA!BM$78</f>
        <v>0</v>
      </c>
      <c r="BN27" s="22">
        <f ca="1">BN$15*CDA!BN$78</f>
        <v>0</v>
      </c>
      <c r="BO27" s="22">
        <f ca="1">BO$15*CDA!BO$78</f>
        <v>0</v>
      </c>
      <c r="BP27" s="22">
        <f ca="1">BP$15*CDA!BP$78</f>
        <v>0</v>
      </c>
      <c r="BQ27" s="22">
        <f ca="1">BQ$15*CDA!BQ$78</f>
        <v>0</v>
      </c>
      <c r="BR27" s="22">
        <f ca="1">BR$15*CDA!BR$78</f>
        <v>0</v>
      </c>
      <c r="BS27" s="22">
        <f ca="1">BS$15*CDA!BS$78</f>
        <v>0</v>
      </c>
      <c r="BT27" s="22">
        <f ca="1">BT$15*CDA!BT$78</f>
        <v>0</v>
      </c>
      <c r="BU27" s="22">
        <f ca="1">BU$15*CDA!BU$78</f>
        <v>0</v>
      </c>
      <c r="BV27" s="22">
        <f ca="1">BV$15*CDA!BV$78</f>
        <v>0</v>
      </c>
      <c r="BW27" s="22">
        <f ca="1">BW$15*CDA!BW$78</f>
        <v>0</v>
      </c>
      <c r="BX27" s="22">
        <f ca="1">BX$15*CDA!BX$78</f>
        <v>0</v>
      </c>
      <c r="BY27" s="22">
        <f ca="1">BY$15*CDA!BY$78</f>
        <v>0</v>
      </c>
      <c r="BZ27" s="22">
        <f ca="1">BZ$15*CDA!BZ$78</f>
        <v>0</v>
      </c>
      <c r="CA27" s="22">
        <f ca="1">CA$15*CDA!CA$78</f>
        <v>0</v>
      </c>
      <c r="CB27" s="22">
        <f ca="1">CB$15*CDA!CB$78</f>
        <v>0</v>
      </c>
      <c r="CC27" s="22">
        <f ca="1">CC$15*CDA!CC$78</f>
        <v>0</v>
      </c>
      <c r="CD27" s="22">
        <f ca="1">CD$15*CDA!CD$78</f>
        <v>0</v>
      </c>
      <c r="CE27" s="22">
        <f ca="1">CE$15*CDA!CE$78</f>
        <v>0</v>
      </c>
      <c r="CF27" s="22">
        <f ca="1">CF$15*CDA!CF$78</f>
        <v>0</v>
      </c>
      <c r="CG27" s="22">
        <f ca="1">CG$15*CDA!CG$78</f>
        <v>0</v>
      </c>
      <c r="CH27" s="22">
        <f ca="1">CH$15*CDA!CH$78</f>
        <v>0</v>
      </c>
      <c r="CI27" s="22">
        <f ca="1">CI$15*CDA!CI$78</f>
        <v>0</v>
      </c>
      <c r="CJ27" s="22">
        <f ca="1">CJ$15*CDA!CJ$78</f>
        <v>0</v>
      </c>
      <c r="CK27" s="22">
        <f ca="1">CK$15*CDA!CK$78</f>
        <v>0</v>
      </c>
      <c r="CL27" s="22">
        <f ca="1">CL$15*CDA!CL$78</f>
        <v>0</v>
      </c>
      <c r="CM27" s="22">
        <f ca="1">CM$15*CDA!CM$78</f>
        <v>0</v>
      </c>
      <c r="CN27" s="22">
        <f ca="1">CN$15*CDA!CN$78</f>
        <v>0</v>
      </c>
      <c r="CO27" s="22">
        <f ca="1">CO$15*CDA!CO$78</f>
        <v>0</v>
      </c>
      <c r="CP27" s="22">
        <f ca="1">CP$15*CDA!CP$78</f>
        <v>0</v>
      </c>
      <c r="CQ27" s="22">
        <f ca="1">CQ$15*CDA!CQ$78</f>
        <v>0</v>
      </c>
      <c r="CR27" s="22">
        <f ca="1">CR$15*CDA!CR$78</f>
        <v>0</v>
      </c>
      <c r="CS27" s="22">
        <f ca="1">CS$15*CDA!CS$78</f>
        <v>0</v>
      </c>
      <c r="CT27" s="22">
        <f ca="1">CT$15*CDA!CT$78</f>
        <v>0</v>
      </c>
      <c r="CU27" s="22">
        <f ca="1">CU$15*CDA!CU$78</f>
        <v>0</v>
      </c>
      <c r="CV27" s="22">
        <f ca="1">CV$15*CDA!CV$78</f>
        <v>0</v>
      </c>
      <c r="CW27" s="22">
        <f ca="1">CW$15*CDA!CW$78</f>
        <v>0</v>
      </c>
      <c r="CX27" s="22">
        <f ca="1">CX$15*CDA!CX$78</f>
        <v>0</v>
      </c>
      <c r="CY27" s="22">
        <f ca="1">CY$15*CDA!CY$78</f>
        <v>0</v>
      </c>
      <c r="CZ27" s="22">
        <f ca="1">CZ$15*CDA!CZ$78</f>
        <v>0</v>
      </c>
      <c r="DA27" s="22">
        <f ca="1">DA$15*CDA!DA$78</f>
        <v>0</v>
      </c>
      <c r="DB27" s="22">
        <f ca="1">DB$15*CDA!DB$78</f>
        <v>0</v>
      </c>
      <c r="DC27" s="22">
        <f ca="1">DC$15*CDA!DC$78</f>
        <v>0</v>
      </c>
      <c r="DD27" s="22">
        <f ca="1">DD$15*CDA!DD$78</f>
        <v>0</v>
      </c>
      <c r="DE27" s="22">
        <f ca="1">DE$15*CDA!DE$78</f>
        <v>0</v>
      </c>
      <c r="DF27" s="22">
        <f ca="1">DF$15*CDA!DF$78</f>
        <v>0</v>
      </c>
      <c r="DG27" s="22">
        <f ca="1">DG$15*CDA!DG$78</f>
        <v>0</v>
      </c>
      <c r="DH27" s="22">
        <f ca="1">DH$15*CDA!DH$78</f>
        <v>0</v>
      </c>
      <c r="DI27" s="22">
        <f ca="1">DI$15*CDA!DI$78</f>
        <v>0</v>
      </c>
      <c r="DJ27" s="22">
        <f ca="1">DJ$15*CDA!DJ$78</f>
        <v>0</v>
      </c>
      <c r="DK27" s="22">
        <f ca="1">DK$15*CDA!DK$78</f>
        <v>0</v>
      </c>
      <c r="DL27" s="22">
        <f ca="1">DL$15*CDA!DL$78</f>
        <v>0</v>
      </c>
      <c r="DM27" s="22">
        <f ca="1">DM$15*CDA!DM$78</f>
        <v>0</v>
      </c>
      <c r="DN27" s="22">
        <f ca="1">DN$15*CDA!DN$78</f>
        <v>0</v>
      </c>
      <c r="DO27" s="22">
        <f ca="1">DO$15*CDA!DO$78</f>
        <v>0</v>
      </c>
      <c r="DP27" s="22">
        <f ca="1">DP$15*CDA!DP$78</f>
        <v>0</v>
      </c>
      <c r="DQ27" s="22">
        <f ca="1">DQ$15*CDA!DQ$78</f>
        <v>0</v>
      </c>
      <c r="DR27" s="22">
        <f ca="1">DR$15*CDA!DR$78</f>
        <v>0</v>
      </c>
      <c r="DS27" s="22">
        <f ca="1">DS$15*CDA!DS$78</f>
        <v>0</v>
      </c>
      <c r="DT27" s="22">
        <f ca="1">DT$15*CDA!DT$78</f>
        <v>0</v>
      </c>
      <c r="DU27" s="22">
        <f ca="1">DU$15*CDA!DU$78</f>
        <v>0</v>
      </c>
      <c r="DV27" s="22">
        <f ca="1">DV$15*CDA!DV$78</f>
        <v>0</v>
      </c>
      <c r="DW27" s="22">
        <f ca="1">DW$15*CDA!DW$78</f>
        <v>0</v>
      </c>
    </row>
    <row r="29" spans="1:127" s="92" customFormat="1">
      <c r="A29" s="42" t="s">
        <v>211</v>
      </c>
      <c r="B29" s="42"/>
      <c r="C29" s="43"/>
      <c r="D29" s="43"/>
      <c r="E29" s="43"/>
      <c r="F29" s="43"/>
      <c r="G29" s="44"/>
      <c r="H29" s="44"/>
      <c r="I29" s="44"/>
      <c r="J29" s="44"/>
      <c r="K29" s="43"/>
      <c r="L29" s="150"/>
      <c r="M29" s="43"/>
      <c r="N29" s="43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4"/>
      <c r="AG29" s="44"/>
      <c r="AH29" s="44"/>
      <c r="AI29" s="44"/>
      <c r="AJ29" s="44"/>
      <c r="AK29" s="44"/>
      <c r="AL29" s="44"/>
      <c r="AM29" s="44"/>
      <c r="AN29" s="44"/>
      <c r="AO29" s="44"/>
      <c r="AP29" s="44"/>
      <c r="AQ29" s="44"/>
      <c r="AR29" s="44"/>
      <c r="AS29" s="44"/>
      <c r="AT29" s="44"/>
      <c r="AU29" s="44"/>
      <c r="AV29" s="44"/>
      <c r="AW29" s="44"/>
      <c r="AX29" s="44"/>
      <c r="AY29" s="44"/>
      <c r="AZ29" s="44"/>
      <c r="BA29" s="44"/>
      <c r="BB29" s="44"/>
      <c r="BC29" s="44"/>
      <c r="BD29" s="44"/>
      <c r="BE29" s="44"/>
      <c r="BF29" s="44"/>
      <c r="BG29" s="44"/>
      <c r="BH29" s="44"/>
      <c r="BI29" s="44"/>
      <c r="BJ29" s="44"/>
      <c r="BK29" s="44"/>
      <c r="BL29" s="44"/>
      <c r="BM29" s="44"/>
      <c r="BN29" s="44"/>
      <c r="BO29" s="44"/>
      <c r="BP29" s="44"/>
      <c r="BQ29" s="44"/>
      <c r="BR29" s="44"/>
      <c r="BS29" s="44"/>
      <c r="BT29" s="44"/>
      <c r="BU29" s="44"/>
      <c r="BV29" s="44"/>
      <c r="BW29" s="44"/>
      <c r="BX29" s="44"/>
      <c r="BY29" s="44"/>
      <c r="BZ29" s="44"/>
      <c r="CA29" s="44"/>
      <c r="CB29" s="44"/>
      <c r="CC29" s="44"/>
      <c r="CD29" s="44"/>
      <c r="CE29" s="44"/>
      <c r="CF29" s="44"/>
      <c r="CG29" s="44"/>
      <c r="CH29" s="44"/>
      <c r="CI29" s="44"/>
      <c r="CJ29" s="44"/>
      <c r="CK29" s="44"/>
      <c r="CL29" s="44"/>
      <c r="CM29" s="44"/>
      <c r="CN29" s="44"/>
      <c r="CO29" s="44"/>
      <c r="CP29" s="44"/>
      <c r="CQ29" s="44"/>
      <c r="CR29" s="44"/>
      <c r="CS29" s="44"/>
      <c r="CT29" s="44"/>
      <c r="CU29" s="44"/>
      <c r="CV29" s="44"/>
      <c r="CW29" s="44"/>
      <c r="CX29" s="44"/>
      <c r="CY29" s="44"/>
      <c r="CZ29" s="44"/>
      <c r="DA29" s="44"/>
      <c r="DB29" s="44"/>
      <c r="DC29" s="44"/>
      <c r="DD29" s="44"/>
      <c r="DE29" s="44"/>
      <c r="DF29" s="44"/>
      <c r="DG29" s="44"/>
      <c r="DH29" s="44"/>
      <c r="DI29" s="44"/>
      <c r="DJ29" s="44"/>
      <c r="DK29" s="44"/>
      <c r="DL29" s="44"/>
      <c r="DM29" s="44"/>
      <c r="DN29" s="44"/>
      <c r="DO29" s="44"/>
      <c r="DP29" s="44"/>
      <c r="DQ29" s="44"/>
      <c r="DR29" s="44"/>
      <c r="DS29" s="44"/>
      <c r="DT29" s="44"/>
      <c r="DU29" s="44"/>
      <c r="DV29" s="44"/>
      <c r="DW29" s="44"/>
    </row>
  </sheetData>
  <conditionalFormatting sqref="K6">
    <cfRule type="containsText" dxfId="614" priority="12" operator="containsText" text="FALSE">
      <formula>NOT(ISERROR(SEARCH("FALSE",K6)))</formula>
    </cfRule>
    <cfRule type="containsText" dxfId="613" priority="13" operator="containsText" text="TRUE">
      <formula>NOT(ISERROR(SEARCH("TRUE",K6)))</formula>
    </cfRule>
  </conditionalFormatting>
  <conditionalFormatting sqref="O11:DW17">
    <cfRule type="cellIs" dxfId="612" priority="3" stopIfTrue="1" operator="equal">
      <formula>1</formula>
    </cfRule>
  </conditionalFormatting>
  <conditionalFormatting sqref="O26:DW27">
    <cfRule type="expression" dxfId="611" priority="7">
      <formula>O$15=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58D3B0-AED0-4654-B577-E20BDF329022}">
  <sheetPr codeName="Sheet6"/>
  <dimension ref="A1:EE88"/>
  <sheetViews>
    <sheetView workbookViewId="0"/>
  </sheetViews>
  <sheetFormatPr defaultColWidth="0" defaultRowHeight="10.15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6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28" width="8.7109375" style="16" hidden="1" customWidth="1"/>
    <col min="129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>
      <c r="E4" s="5" t="s">
        <v>250</v>
      </c>
      <c r="F4" s="53" t="s">
        <v>384</v>
      </c>
      <c r="G4" s="53"/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39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>AND(I27,I37,I47,I59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>
      <c r="F7" s="100" t="s">
        <v>260</v>
      </c>
      <c r="H7" s="17"/>
      <c r="I7" s="17"/>
      <c r="J7" s="17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>
      <c r="G8" s="6" t="s">
        <v>388</v>
      </c>
      <c r="H8" s="6" t="s">
        <v>388</v>
      </c>
      <c r="I8" s="6" t="s">
        <v>359</v>
      </c>
      <c r="J8" s="6" t="s">
        <v>265</v>
      </c>
      <c r="K8" s="6"/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K16" s="100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K17" s="100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>
      <c r="A19" s="41">
        <f>COUNT(A$9:A14)+1</f>
        <v>2</v>
      </c>
      <c r="B19" s="42"/>
      <c r="C19" s="43" t="s">
        <v>429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>
      <c r="C21" s="151" t="s">
        <v>43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s="90" customFormat="1">
      <c r="A22" s="83"/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  <c r="AW22" s="83"/>
      <c r="AX22" s="83"/>
      <c r="AY22" s="83"/>
      <c r="AZ22" s="83"/>
      <c r="BA22" s="83"/>
      <c r="BB22" s="83"/>
      <c r="BC22" s="83"/>
      <c r="BD22" s="83"/>
      <c r="BE22" s="83"/>
      <c r="BF22" s="83"/>
      <c r="BG22" s="83"/>
      <c r="BH22" s="83"/>
      <c r="BI22" s="83"/>
      <c r="BJ22" s="83"/>
      <c r="BK22" s="83"/>
      <c r="BL22" s="83"/>
      <c r="BM22" s="83"/>
      <c r="BN22" s="83"/>
      <c r="BO22" s="83"/>
      <c r="BP22" s="83"/>
      <c r="BQ22" s="83"/>
      <c r="BR22" s="83"/>
      <c r="BS22" s="83"/>
      <c r="BT22" s="83"/>
      <c r="BU22" s="83"/>
      <c r="BV22" s="83"/>
      <c r="BW22" s="83"/>
      <c r="BX22" s="83"/>
      <c r="BY22" s="83"/>
      <c r="BZ22" s="83"/>
      <c r="CA22" s="83"/>
      <c r="CB22" s="83"/>
      <c r="CC22" s="83"/>
      <c r="CD22" s="83"/>
      <c r="CE22" s="83"/>
      <c r="CF22" s="83"/>
      <c r="CG22" s="83"/>
      <c r="CH22" s="83"/>
      <c r="CI22" s="83"/>
      <c r="CJ22" s="83"/>
      <c r="CK22" s="83"/>
      <c r="CL22" s="83"/>
      <c r="CM22" s="83"/>
      <c r="CN22" s="83"/>
      <c r="CO22" s="83"/>
      <c r="CP22" s="83"/>
      <c r="CQ22" s="83"/>
      <c r="CR22" s="83"/>
      <c r="CS22" s="83"/>
      <c r="CT22" s="83"/>
      <c r="CU22" s="83"/>
      <c r="CV22" s="83"/>
      <c r="CW22" s="83"/>
      <c r="CX22" s="83"/>
      <c r="CY22" s="83"/>
      <c r="CZ22" s="83"/>
      <c r="DA22" s="83"/>
      <c r="DB22" s="83"/>
      <c r="DC22" s="83"/>
      <c r="DD22" s="83"/>
      <c r="DE22" s="83"/>
      <c r="DF22" s="83"/>
      <c r="DG22" s="83"/>
      <c r="DH22" s="83"/>
      <c r="DI22" s="83"/>
      <c r="DJ22" s="83"/>
      <c r="DK22" s="83"/>
      <c r="DL22" s="83"/>
      <c r="DM22" s="83"/>
      <c r="DN22" s="83"/>
      <c r="DO22" s="83"/>
      <c r="DP22" s="83"/>
      <c r="DQ22" s="83"/>
      <c r="DR22" s="83"/>
      <c r="DS22" s="83"/>
      <c r="DT22" s="83"/>
      <c r="DU22" s="83"/>
      <c r="DV22" s="83"/>
      <c r="DW22" s="83"/>
    </row>
    <row r="23" spans="1:127">
      <c r="C23" s="83"/>
      <c r="D23" s="83"/>
      <c r="E23" s="91" t="s">
        <v>370</v>
      </c>
      <c r="G23" s="84"/>
      <c r="H23" s="91"/>
      <c r="I23" s="84"/>
      <c r="J23" s="85"/>
      <c r="K23" s="83"/>
      <c r="L23" s="77"/>
      <c r="M23" s="83"/>
      <c r="N23" s="83"/>
      <c r="O23" s="84"/>
      <c r="P23" s="84"/>
      <c r="Q23" s="84"/>
      <c r="R23" s="84"/>
      <c r="S23" s="84"/>
      <c r="T23" s="84"/>
      <c r="U23" s="84"/>
      <c r="V23" s="84"/>
      <c r="W23" s="84"/>
      <c r="X23" s="84"/>
      <c r="Y23" s="84"/>
      <c r="Z23" s="84"/>
      <c r="AA23" s="84"/>
      <c r="AB23" s="84"/>
      <c r="AC23" s="84"/>
      <c r="AD23" s="84"/>
      <c r="AE23" s="84"/>
      <c r="AF23" s="84"/>
      <c r="AG23" s="84"/>
      <c r="AH23" s="84"/>
      <c r="AI23" s="84"/>
      <c r="AJ23" s="84"/>
      <c r="AK23" s="84"/>
      <c r="AL23" s="84"/>
      <c r="AM23" s="84"/>
      <c r="AN23" s="84"/>
      <c r="AO23" s="84"/>
      <c r="AP23" s="84"/>
      <c r="AQ23" s="84"/>
      <c r="AR23" s="84"/>
      <c r="AS23" s="84"/>
      <c r="AT23" s="84"/>
      <c r="AU23" s="84"/>
      <c r="AV23" s="84"/>
      <c r="AW23" s="84"/>
      <c r="AX23" s="84"/>
      <c r="AY23" s="84"/>
      <c r="AZ23" s="84"/>
      <c r="BA23" s="84"/>
      <c r="BB23" s="84"/>
      <c r="BC23" s="84"/>
      <c r="BD23" s="84"/>
      <c r="BE23" s="84"/>
      <c r="BF23" s="84"/>
      <c r="BG23" s="84"/>
      <c r="BH23" s="84"/>
      <c r="BI23" s="84"/>
      <c r="BJ23" s="84"/>
      <c r="BK23" s="84"/>
      <c r="BL23" s="84"/>
      <c r="BM23" s="84"/>
      <c r="BN23" s="84"/>
      <c r="BO23" s="84"/>
      <c r="BP23" s="84"/>
      <c r="BQ23" s="84"/>
      <c r="BR23" s="84"/>
      <c r="BS23" s="84"/>
      <c r="BT23" s="84"/>
      <c r="BU23" s="84"/>
      <c r="BV23" s="84"/>
      <c r="BW23" s="84"/>
      <c r="BX23" s="84"/>
      <c r="BY23" s="84"/>
      <c r="BZ23" s="84"/>
      <c r="CA23" s="84"/>
      <c r="CB23" s="84"/>
      <c r="CC23" s="84"/>
      <c r="CD23" s="84"/>
      <c r="CE23" s="84"/>
      <c r="CF23" s="84"/>
      <c r="CG23" s="84"/>
      <c r="CH23" s="84"/>
      <c r="CI23" s="84"/>
      <c r="CJ23" s="84"/>
      <c r="CK23" s="84"/>
      <c r="CL23" s="84"/>
      <c r="CM23" s="84"/>
      <c r="CN23" s="84"/>
      <c r="CO23" s="84"/>
      <c r="CP23" s="84"/>
      <c r="CQ23" s="84"/>
      <c r="CR23" s="84"/>
      <c r="CS23" s="84"/>
      <c r="CT23" s="84"/>
      <c r="CU23" s="84"/>
      <c r="CV23" s="84"/>
      <c r="CW23" s="84"/>
      <c r="CX23" s="84"/>
      <c r="CY23" s="84"/>
      <c r="CZ23" s="84"/>
      <c r="DA23" s="84"/>
      <c r="DB23" s="84"/>
      <c r="DC23" s="84"/>
      <c r="DD23" s="84"/>
      <c r="DE23" s="84"/>
      <c r="DF23" s="84"/>
      <c r="DG23" s="84"/>
      <c r="DH23" s="84"/>
      <c r="DI23" s="84"/>
      <c r="DJ23" s="84"/>
      <c r="DK23" s="84"/>
      <c r="DL23" s="84"/>
      <c r="DM23" s="84"/>
      <c r="DN23" s="84"/>
      <c r="DO23" s="84"/>
      <c r="DP23" s="84"/>
      <c r="DQ23" s="84"/>
      <c r="DR23" s="84"/>
      <c r="DS23" s="84"/>
      <c r="DT23" s="84"/>
      <c r="DU23" s="84"/>
      <c r="DV23" s="84"/>
      <c r="DW23" s="84"/>
    </row>
    <row r="24" spans="1:127">
      <c r="C24" s="83"/>
      <c r="D24" s="83"/>
      <c r="E24" s="83"/>
      <c r="F24" s="128" t="s">
        <v>431</v>
      </c>
      <c r="G24" s="84"/>
      <c r="H24" s="84"/>
      <c r="I24" s="84"/>
      <c r="J24" s="15" t="s">
        <v>290</v>
      </c>
      <c r="K24" s="83"/>
      <c r="L24" s="77"/>
      <c r="M24" s="83"/>
      <c r="N24" s="83"/>
      <c r="O24" s="18">
        <f>N27</f>
        <v>0</v>
      </c>
      <c r="P24" s="18">
        <f t="shared" ref="P24:BW24" si="0">O27</f>
        <v>0</v>
      </c>
      <c r="Q24" s="18">
        <f t="shared" si="0"/>
        <v>0</v>
      </c>
      <c r="R24" s="18">
        <f t="shared" si="0"/>
        <v>0</v>
      </c>
      <c r="S24" s="18">
        <f t="shared" si="0"/>
        <v>0</v>
      </c>
      <c r="T24" s="18">
        <f t="shared" si="0"/>
        <v>0</v>
      </c>
      <c r="U24" s="30">
        <f t="shared" si="0"/>
        <v>0</v>
      </c>
      <c r="V24" s="18">
        <f t="shared" si="0"/>
        <v>0</v>
      </c>
      <c r="W24" s="18">
        <f t="shared" si="0"/>
        <v>0</v>
      </c>
      <c r="X24" s="18">
        <f t="shared" si="0"/>
        <v>0</v>
      </c>
      <c r="Y24" s="30">
        <f t="shared" si="0"/>
        <v>0</v>
      </c>
      <c r="Z24" s="18">
        <f t="shared" si="0"/>
        <v>0</v>
      </c>
      <c r="AA24" s="18">
        <f t="shared" si="0"/>
        <v>0</v>
      </c>
      <c r="AB24" s="18">
        <f t="shared" si="0"/>
        <v>0</v>
      </c>
      <c r="AC24" s="18">
        <f t="shared" si="0"/>
        <v>0</v>
      </c>
      <c r="AD24" s="18">
        <f t="shared" si="0"/>
        <v>0</v>
      </c>
      <c r="AE24" s="18">
        <f t="shared" si="0"/>
        <v>0</v>
      </c>
      <c r="AF24" s="18">
        <f t="shared" si="0"/>
        <v>0</v>
      </c>
      <c r="AG24" s="18">
        <f t="shared" si="0"/>
        <v>0</v>
      </c>
      <c r="AH24" s="30">
        <f t="shared" si="0"/>
        <v>0</v>
      </c>
      <c r="AI24" s="18">
        <f t="shared" si="0"/>
        <v>0</v>
      </c>
      <c r="AJ24" s="18">
        <f t="shared" si="0"/>
        <v>0</v>
      </c>
      <c r="AK24" s="18">
        <f t="shared" si="0"/>
        <v>0</v>
      </c>
      <c r="AL24" s="18">
        <f t="shared" si="0"/>
        <v>0</v>
      </c>
      <c r="AM24" s="18">
        <f t="shared" si="0"/>
        <v>0</v>
      </c>
      <c r="AN24" s="18">
        <f t="shared" si="0"/>
        <v>0</v>
      </c>
      <c r="AO24" s="18">
        <f t="shared" si="0"/>
        <v>0</v>
      </c>
      <c r="AP24" s="18">
        <f t="shared" si="0"/>
        <v>0</v>
      </c>
      <c r="AQ24" s="18">
        <f t="shared" si="0"/>
        <v>0</v>
      </c>
      <c r="AR24" s="18">
        <f t="shared" si="0"/>
        <v>0</v>
      </c>
      <c r="AS24" s="18">
        <f t="shared" si="0"/>
        <v>0</v>
      </c>
      <c r="AT24" s="18">
        <f t="shared" si="0"/>
        <v>0</v>
      </c>
      <c r="AU24" s="30">
        <f t="shared" si="0"/>
        <v>0</v>
      </c>
      <c r="AV24" s="18">
        <f t="shared" si="0"/>
        <v>0</v>
      </c>
      <c r="AW24" s="18">
        <f t="shared" si="0"/>
        <v>0</v>
      </c>
      <c r="AX24" s="18">
        <f t="shared" si="0"/>
        <v>0</v>
      </c>
      <c r="AY24" s="18">
        <f t="shared" si="0"/>
        <v>0</v>
      </c>
      <c r="AZ24" s="18">
        <f t="shared" si="0"/>
        <v>0</v>
      </c>
      <c r="BA24" s="18">
        <f t="shared" si="0"/>
        <v>0</v>
      </c>
      <c r="BB24" s="18">
        <f t="shared" si="0"/>
        <v>0</v>
      </c>
      <c r="BC24" s="18">
        <f t="shared" si="0"/>
        <v>0</v>
      </c>
      <c r="BD24" s="18">
        <f t="shared" si="0"/>
        <v>0</v>
      </c>
      <c r="BE24" s="18">
        <f t="shared" si="0"/>
        <v>0</v>
      </c>
      <c r="BF24" s="18">
        <f t="shared" si="0"/>
        <v>0</v>
      </c>
      <c r="BG24" s="18">
        <f t="shared" si="0"/>
        <v>0</v>
      </c>
      <c r="BH24" s="18">
        <f t="shared" si="0"/>
        <v>0</v>
      </c>
      <c r="BI24" s="18">
        <f t="shared" si="0"/>
        <v>0</v>
      </c>
      <c r="BJ24" s="18">
        <f t="shared" si="0"/>
        <v>0</v>
      </c>
      <c r="BK24" s="18">
        <f t="shared" si="0"/>
        <v>0</v>
      </c>
      <c r="BL24" s="18">
        <f t="shared" si="0"/>
        <v>0</v>
      </c>
      <c r="BM24" s="18">
        <f t="shared" si="0"/>
        <v>0</v>
      </c>
      <c r="BN24" s="18">
        <f t="shared" si="0"/>
        <v>0</v>
      </c>
      <c r="BO24" s="18">
        <f t="shared" si="0"/>
        <v>0</v>
      </c>
      <c r="BP24" s="18">
        <f t="shared" si="0"/>
        <v>0</v>
      </c>
      <c r="BQ24" s="18">
        <f t="shared" si="0"/>
        <v>0</v>
      </c>
      <c r="BR24" s="18">
        <f t="shared" si="0"/>
        <v>0</v>
      </c>
      <c r="BS24" s="18">
        <f t="shared" si="0"/>
        <v>0</v>
      </c>
      <c r="BT24" s="18">
        <f t="shared" si="0"/>
        <v>0</v>
      </c>
      <c r="BU24" s="18">
        <f t="shared" si="0"/>
        <v>0</v>
      </c>
      <c r="BV24" s="18">
        <f t="shared" si="0"/>
        <v>0</v>
      </c>
      <c r="BW24" s="18">
        <f t="shared" si="0"/>
        <v>0</v>
      </c>
      <c r="BX24" s="18">
        <f t="shared" ref="BX24:DW24" si="1">BW27</f>
        <v>0</v>
      </c>
      <c r="BY24" s="18">
        <f t="shared" si="1"/>
        <v>0</v>
      </c>
      <c r="BZ24" s="18">
        <f t="shared" si="1"/>
        <v>0</v>
      </c>
      <c r="CA24" s="18">
        <f t="shared" si="1"/>
        <v>0</v>
      </c>
      <c r="CB24" s="18">
        <f t="shared" si="1"/>
        <v>0</v>
      </c>
      <c r="CC24" s="18">
        <f t="shared" si="1"/>
        <v>0</v>
      </c>
      <c r="CD24" s="18">
        <f t="shared" si="1"/>
        <v>0</v>
      </c>
      <c r="CE24" s="18">
        <f t="shared" si="1"/>
        <v>0</v>
      </c>
      <c r="CF24" s="18">
        <f t="shared" si="1"/>
        <v>0</v>
      </c>
      <c r="CG24" s="18">
        <f t="shared" si="1"/>
        <v>0</v>
      </c>
      <c r="CH24" s="18">
        <f t="shared" si="1"/>
        <v>0</v>
      </c>
      <c r="CI24" s="18">
        <f t="shared" si="1"/>
        <v>0</v>
      </c>
      <c r="CJ24" s="18">
        <f t="shared" si="1"/>
        <v>0</v>
      </c>
      <c r="CK24" s="18">
        <f t="shared" si="1"/>
        <v>0</v>
      </c>
      <c r="CL24" s="18">
        <f t="shared" si="1"/>
        <v>0</v>
      </c>
      <c r="CM24" s="18">
        <f t="shared" si="1"/>
        <v>0</v>
      </c>
      <c r="CN24" s="18">
        <f t="shared" si="1"/>
        <v>0</v>
      </c>
      <c r="CO24" s="18">
        <f t="shared" si="1"/>
        <v>0</v>
      </c>
      <c r="CP24" s="18">
        <f t="shared" si="1"/>
        <v>0</v>
      </c>
      <c r="CQ24" s="18">
        <f t="shared" si="1"/>
        <v>0</v>
      </c>
      <c r="CR24" s="18">
        <f t="shared" si="1"/>
        <v>0</v>
      </c>
      <c r="CS24" s="18">
        <f t="shared" si="1"/>
        <v>0</v>
      </c>
      <c r="CT24" s="18">
        <f t="shared" si="1"/>
        <v>0</v>
      </c>
      <c r="CU24" s="18">
        <f t="shared" si="1"/>
        <v>0</v>
      </c>
      <c r="CV24" s="18">
        <f t="shared" si="1"/>
        <v>0</v>
      </c>
      <c r="CW24" s="18">
        <f t="shared" si="1"/>
        <v>0</v>
      </c>
      <c r="CX24" s="18">
        <f t="shared" si="1"/>
        <v>0</v>
      </c>
      <c r="CY24" s="18">
        <f t="shared" si="1"/>
        <v>0</v>
      </c>
      <c r="CZ24" s="18">
        <f t="shared" si="1"/>
        <v>0</v>
      </c>
      <c r="DA24" s="18">
        <f t="shared" si="1"/>
        <v>0</v>
      </c>
      <c r="DB24" s="18">
        <f t="shared" si="1"/>
        <v>0</v>
      </c>
      <c r="DC24" s="18">
        <f t="shared" si="1"/>
        <v>0</v>
      </c>
      <c r="DD24" s="18">
        <f t="shared" si="1"/>
        <v>0</v>
      </c>
      <c r="DE24" s="18">
        <f t="shared" si="1"/>
        <v>0</v>
      </c>
      <c r="DF24" s="18">
        <f t="shared" si="1"/>
        <v>0</v>
      </c>
      <c r="DG24" s="18">
        <f t="shared" si="1"/>
        <v>0</v>
      </c>
      <c r="DH24" s="18">
        <f t="shared" si="1"/>
        <v>0</v>
      </c>
      <c r="DI24" s="18">
        <f t="shared" si="1"/>
        <v>0</v>
      </c>
      <c r="DJ24" s="18">
        <f t="shared" si="1"/>
        <v>0</v>
      </c>
      <c r="DK24" s="18">
        <f t="shared" si="1"/>
        <v>0</v>
      </c>
      <c r="DL24" s="18">
        <f t="shared" si="1"/>
        <v>0</v>
      </c>
      <c r="DM24" s="18">
        <f t="shared" si="1"/>
        <v>0</v>
      </c>
      <c r="DN24" s="18">
        <f t="shared" si="1"/>
        <v>0</v>
      </c>
      <c r="DO24" s="18">
        <f t="shared" si="1"/>
        <v>0</v>
      </c>
      <c r="DP24" s="18">
        <f t="shared" si="1"/>
        <v>0</v>
      </c>
      <c r="DQ24" s="18">
        <f t="shared" si="1"/>
        <v>0</v>
      </c>
      <c r="DR24" s="18">
        <f t="shared" si="1"/>
        <v>0</v>
      </c>
      <c r="DS24" s="18">
        <f t="shared" si="1"/>
        <v>0</v>
      </c>
      <c r="DT24" s="18">
        <f t="shared" si="1"/>
        <v>0</v>
      </c>
      <c r="DU24" s="18">
        <f t="shared" si="1"/>
        <v>0</v>
      </c>
      <c r="DV24" s="18">
        <f t="shared" si="1"/>
        <v>0</v>
      </c>
      <c r="DW24" s="18">
        <f t="shared" si="1"/>
        <v>0</v>
      </c>
    </row>
    <row r="25" spans="1:127">
      <c r="C25" s="83"/>
      <c r="D25" s="83"/>
      <c r="E25" s="83"/>
      <c r="F25" s="16" t="s">
        <v>432</v>
      </c>
      <c r="G25" s="84"/>
      <c r="H25" s="84"/>
      <c r="I25" s="84"/>
      <c r="J25" s="15" t="s">
        <v>290</v>
      </c>
      <c r="K25" s="83"/>
      <c r="L25" s="18">
        <f>SUM(O25:DW25)</f>
        <v>0</v>
      </c>
      <c r="M25" s="83"/>
      <c r="N25" s="83"/>
      <c r="O25" s="47">
        <f>SUMIFS('Debt cashflows'!$D:$D,'Debt cashflows'!$F:$F,O$5,'Debt cashflows'!$D:$D,"&gt;0")</f>
        <v>0</v>
      </c>
      <c r="P25" s="47">
        <f>SUMIFS('Debt cashflows'!$D:$D,'Debt cashflows'!$F:$F,P$5,'Debt cashflows'!$D:$D,"&gt;0")</f>
        <v>0</v>
      </c>
      <c r="Q25" s="47">
        <f>SUMIFS('Debt cashflows'!$D:$D,'Debt cashflows'!$F:$F,Q$5,'Debt cashflows'!$D:$D,"&gt;0")</f>
        <v>0</v>
      </c>
      <c r="R25" s="47">
        <f>SUMIFS('Debt cashflows'!$D:$D,'Debt cashflows'!$F:$F,R$5,'Debt cashflows'!$D:$D,"&gt;0")</f>
        <v>0</v>
      </c>
      <c r="S25" s="47">
        <f>SUMIFS('Debt cashflows'!$D:$D,'Debt cashflows'!$F:$F,S$5,'Debt cashflows'!$D:$D,"&gt;0")</f>
        <v>0</v>
      </c>
      <c r="T25" s="47">
        <f>SUMIFS('Debt cashflows'!$D:$D,'Debt cashflows'!$F:$F,T$5,'Debt cashflows'!$D:$D,"&gt;0")</f>
        <v>0</v>
      </c>
      <c r="U25" s="47">
        <f>SUMIFS('Debt cashflows'!$D:$D,'Debt cashflows'!$F:$F,U$5,'Debt cashflows'!$D:$D,"&gt;0")</f>
        <v>0</v>
      </c>
      <c r="V25" s="47">
        <f>SUMIFS('Debt cashflows'!$D:$D,'Debt cashflows'!$F:$F,V$5,'Debt cashflows'!$D:$D,"&gt;0")</f>
        <v>0</v>
      </c>
      <c r="W25" s="47">
        <f>SUMIFS('Debt cashflows'!$D:$D,'Debt cashflows'!$F:$F,W$5,'Debt cashflows'!$D:$D,"&gt;0")</f>
        <v>0</v>
      </c>
      <c r="X25" s="47">
        <f>SUMIFS('Debt cashflows'!$D:$D,'Debt cashflows'!$F:$F,X$5,'Debt cashflows'!$D:$D,"&gt;0")</f>
        <v>0</v>
      </c>
      <c r="Y25" s="47">
        <f>SUMIFS('Debt cashflows'!$D:$D,'Debt cashflows'!$F:$F,Y$5,'Debt cashflows'!$D:$D,"&gt;0")</f>
        <v>0</v>
      </c>
      <c r="Z25" s="47">
        <f>SUMIFS('Debt cashflows'!$D:$D,'Debt cashflows'!$F:$F,Z$5,'Debt cashflows'!$D:$D,"&gt;0")</f>
        <v>0</v>
      </c>
      <c r="AA25" s="47">
        <f>SUMIFS('Debt cashflows'!$D:$D,'Debt cashflows'!$F:$F,AA$5,'Debt cashflows'!$D:$D,"&gt;0")</f>
        <v>0</v>
      </c>
      <c r="AB25" s="47">
        <f>SUMIFS('Debt cashflows'!$D:$D,'Debt cashflows'!$F:$F,AB$5,'Debt cashflows'!$D:$D,"&gt;0")</f>
        <v>0</v>
      </c>
      <c r="AC25" s="47">
        <f>SUMIFS('Debt cashflows'!$D:$D,'Debt cashflows'!$F:$F,AC$5,'Debt cashflows'!$D:$D,"&gt;0")</f>
        <v>0</v>
      </c>
      <c r="AD25" s="47">
        <f>SUMIFS('Debt cashflows'!$D:$D,'Debt cashflows'!$F:$F,AD$5,'Debt cashflows'!$D:$D,"&gt;0")</f>
        <v>0</v>
      </c>
      <c r="AE25" s="47">
        <f>SUMIFS('Debt cashflows'!$D:$D,'Debt cashflows'!$F:$F,AE$5,'Debt cashflows'!$D:$D,"&gt;0")</f>
        <v>0</v>
      </c>
      <c r="AF25" s="47">
        <f>SUMIFS('Debt cashflows'!$D:$D,'Debt cashflows'!$F:$F,AF$5,'Debt cashflows'!$D:$D,"&gt;0")</f>
        <v>0</v>
      </c>
      <c r="AG25" s="47">
        <f>SUMIFS('Debt cashflows'!$D:$D,'Debt cashflows'!$F:$F,AG$5,'Debt cashflows'!$D:$D,"&gt;0")</f>
        <v>0</v>
      </c>
      <c r="AH25" s="47">
        <f>SUMIFS('Debt cashflows'!$D:$D,'Debt cashflows'!$F:$F,AH$5,'Debt cashflows'!$D:$D,"&gt;0")</f>
        <v>0</v>
      </c>
      <c r="AI25" s="47">
        <f>SUMIFS('Debt cashflows'!$D:$D,'Debt cashflows'!$F:$F,AI$5,'Debt cashflows'!$D:$D,"&gt;0")</f>
        <v>0</v>
      </c>
      <c r="AJ25" s="47">
        <f>SUMIFS('Debt cashflows'!$D:$D,'Debt cashflows'!$F:$F,AJ$5,'Debt cashflows'!$D:$D,"&gt;0")</f>
        <v>0</v>
      </c>
      <c r="AK25" s="47">
        <f>SUMIFS('Debt cashflows'!$D:$D,'Debt cashflows'!$F:$F,AK$5,'Debt cashflows'!$D:$D,"&gt;0")</f>
        <v>0</v>
      </c>
      <c r="AL25" s="47">
        <f>SUMIFS('Debt cashflows'!$D:$D,'Debt cashflows'!$F:$F,AL$5,'Debt cashflows'!$D:$D,"&gt;0")</f>
        <v>0</v>
      </c>
      <c r="AM25" s="47">
        <f>SUMIFS('Debt cashflows'!$D:$D,'Debt cashflows'!$F:$F,AM$5,'Debt cashflows'!$D:$D,"&gt;0")</f>
        <v>0</v>
      </c>
      <c r="AN25" s="47">
        <f>SUMIFS('Debt cashflows'!$D:$D,'Debt cashflows'!$F:$F,AN$5,'Debt cashflows'!$D:$D,"&gt;0")</f>
        <v>0</v>
      </c>
      <c r="AO25" s="47">
        <f>SUMIFS('Debt cashflows'!$D:$D,'Debt cashflows'!$F:$F,AO$5,'Debt cashflows'!$D:$D,"&gt;0")</f>
        <v>0</v>
      </c>
      <c r="AP25" s="47">
        <f>SUMIFS('Debt cashflows'!$D:$D,'Debt cashflows'!$F:$F,AP$5,'Debt cashflows'!$D:$D,"&gt;0")</f>
        <v>0</v>
      </c>
      <c r="AQ25" s="47">
        <f>SUMIFS('Debt cashflows'!$D:$D,'Debt cashflows'!$F:$F,AQ$5,'Debt cashflows'!$D:$D,"&gt;0")</f>
        <v>0</v>
      </c>
      <c r="AR25" s="47">
        <f>SUMIFS('Debt cashflows'!$D:$D,'Debt cashflows'!$F:$F,AR$5,'Debt cashflows'!$D:$D,"&gt;0")</f>
        <v>0</v>
      </c>
      <c r="AS25" s="47">
        <f>SUMIFS('Debt cashflows'!$D:$D,'Debt cashflows'!$F:$F,AS$5,'Debt cashflows'!$D:$D,"&gt;0")</f>
        <v>0</v>
      </c>
      <c r="AT25" s="47">
        <f>SUMIFS('Debt cashflows'!$D:$D,'Debt cashflows'!$F:$F,AT$5,'Debt cashflows'!$D:$D,"&gt;0")</f>
        <v>0</v>
      </c>
      <c r="AU25" s="47">
        <f>SUMIFS('Debt cashflows'!$D:$D,'Debt cashflows'!$F:$F,AU$5,'Debt cashflows'!$D:$D,"&gt;0")</f>
        <v>0</v>
      </c>
      <c r="AV25" s="47">
        <f>SUMIFS('Debt cashflows'!$D:$D,'Debt cashflows'!$F:$F,AV$5,'Debt cashflows'!$D:$D,"&gt;0")</f>
        <v>0</v>
      </c>
      <c r="AW25" s="47">
        <f>SUMIFS('Debt cashflows'!$D:$D,'Debt cashflows'!$F:$F,AW$5,'Debt cashflows'!$D:$D,"&gt;0")</f>
        <v>0</v>
      </c>
      <c r="AX25" s="47">
        <f>SUMIFS('Debt cashflows'!$D:$D,'Debt cashflows'!$F:$F,AX$5,'Debt cashflows'!$D:$D,"&gt;0")</f>
        <v>0</v>
      </c>
      <c r="AY25" s="47">
        <f>SUMIFS('Debt cashflows'!$D:$D,'Debt cashflows'!$F:$F,AY$5,'Debt cashflows'!$D:$D,"&gt;0")</f>
        <v>0</v>
      </c>
      <c r="AZ25" s="47">
        <f>SUMIFS('Debt cashflows'!$D:$D,'Debt cashflows'!$F:$F,AZ$5,'Debt cashflows'!$D:$D,"&gt;0")</f>
        <v>0</v>
      </c>
      <c r="BA25" s="47">
        <f>SUMIFS('Debt cashflows'!$D:$D,'Debt cashflows'!$F:$F,BA$5,'Debt cashflows'!$D:$D,"&gt;0")</f>
        <v>0</v>
      </c>
      <c r="BB25" s="47">
        <f>SUMIFS('Debt cashflows'!$D:$D,'Debt cashflows'!$F:$F,BB$5,'Debt cashflows'!$D:$D,"&gt;0")</f>
        <v>0</v>
      </c>
      <c r="BC25" s="47">
        <f>SUMIFS('Debt cashflows'!$D:$D,'Debt cashflows'!$F:$F,BC$5,'Debt cashflows'!$D:$D,"&gt;0")</f>
        <v>0</v>
      </c>
      <c r="BD25" s="47">
        <f>SUMIFS('Debt cashflows'!$D:$D,'Debt cashflows'!$F:$F,BD$5,'Debt cashflows'!$D:$D,"&gt;0")</f>
        <v>0</v>
      </c>
      <c r="BE25" s="47">
        <f>SUMIFS('Debt cashflows'!$D:$D,'Debt cashflows'!$F:$F,BE$5,'Debt cashflows'!$D:$D,"&gt;0")</f>
        <v>0</v>
      </c>
      <c r="BF25" s="47">
        <f>SUMIFS('Debt cashflows'!$D:$D,'Debt cashflows'!$F:$F,BF$5,'Debt cashflows'!$D:$D,"&gt;0")</f>
        <v>0</v>
      </c>
      <c r="BG25" s="47">
        <f>SUMIFS('Debt cashflows'!$D:$D,'Debt cashflows'!$F:$F,BG$5,'Debt cashflows'!$D:$D,"&gt;0")</f>
        <v>0</v>
      </c>
      <c r="BH25" s="47">
        <f>SUMIFS('Debt cashflows'!$D:$D,'Debt cashflows'!$F:$F,BH$5,'Debt cashflows'!$D:$D,"&gt;0")</f>
        <v>0</v>
      </c>
      <c r="BI25" s="47">
        <f>SUMIFS('Debt cashflows'!$D:$D,'Debt cashflows'!$F:$F,BI$5,'Debt cashflows'!$D:$D,"&gt;0")</f>
        <v>0</v>
      </c>
      <c r="BJ25" s="47">
        <f>SUMIFS('Debt cashflows'!$D:$D,'Debt cashflows'!$F:$F,BJ$5,'Debt cashflows'!$D:$D,"&gt;0")</f>
        <v>0</v>
      </c>
      <c r="BK25" s="47">
        <f>SUMIFS('Debt cashflows'!$D:$D,'Debt cashflows'!$F:$F,BK$5,'Debt cashflows'!$D:$D,"&gt;0")</f>
        <v>0</v>
      </c>
      <c r="BL25" s="47">
        <f>SUMIFS('Debt cashflows'!$D:$D,'Debt cashflows'!$F:$F,BL$5,'Debt cashflows'!$D:$D,"&gt;0")</f>
        <v>0</v>
      </c>
      <c r="BM25" s="47">
        <f>SUMIFS('Debt cashflows'!$D:$D,'Debt cashflows'!$F:$F,BM$5,'Debt cashflows'!$D:$D,"&gt;0")</f>
        <v>0</v>
      </c>
      <c r="BN25" s="47">
        <f>SUMIFS('Debt cashflows'!$D:$D,'Debt cashflows'!$F:$F,BN$5,'Debt cashflows'!$D:$D,"&gt;0")</f>
        <v>0</v>
      </c>
      <c r="BO25" s="47">
        <f>SUMIFS('Debt cashflows'!$D:$D,'Debt cashflows'!$F:$F,BO$5,'Debt cashflows'!$D:$D,"&gt;0")</f>
        <v>0</v>
      </c>
      <c r="BP25" s="47">
        <f>SUMIFS('Debt cashflows'!$D:$D,'Debt cashflows'!$F:$F,BP$5,'Debt cashflows'!$D:$D,"&gt;0")</f>
        <v>0</v>
      </c>
      <c r="BQ25" s="47">
        <f>SUMIFS('Debt cashflows'!$D:$D,'Debt cashflows'!$F:$F,BQ$5,'Debt cashflows'!$D:$D,"&gt;0")</f>
        <v>0</v>
      </c>
      <c r="BR25" s="47">
        <f>SUMIFS('Debt cashflows'!$D:$D,'Debt cashflows'!$F:$F,BR$5,'Debt cashflows'!$D:$D,"&gt;0")</f>
        <v>0</v>
      </c>
      <c r="BS25" s="47">
        <f>SUMIFS('Debt cashflows'!$D:$D,'Debt cashflows'!$F:$F,BS$5,'Debt cashflows'!$D:$D,"&gt;0")</f>
        <v>0</v>
      </c>
      <c r="BT25" s="47">
        <f>SUMIFS('Debt cashflows'!$D:$D,'Debt cashflows'!$F:$F,BT$5,'Debt cashflows'!$D:$D,"&gt;0")</f>
        <v>0</v>
      </c>
      <c r="BU25" s="47">
        <f>SUMIFS('Debt cashflows'!$D:$D,'Debt cashflows'!$F:$F,BU$5,'Debt cashflows'!$D:$D,"&gt;0")</f>
        <v>0</v>
      </c>
      <c r="BV25" s="47">
        <f>SUMIFS('Debt cashflows'!$D:$D,'Debt cashflows'!$F:$F,BV$5,'Debt cashflows'!$D:$D,"&gt;0")</f>
        <v>0</v>
      </c>
      <c r="BW25" s="47">
        <f>SUMIFS('Debt cashflows'!$D:$D,'Debt cashflows'!$F:$F,BW$5,'Debt cashflows'!$D:$D,"&gt;0")</f>
        <v>0</v>
      </c>
      <c r="BX25" s="47">
        <f>SUMIFS('Debt cashflows'!$D:$D,'Debt cashflows'!$F:$F,BX$5,'Debt cashflows'!$D:$D,"&gt;0")</f>
        <v>0</v>
      </c>
      <c r="BY25" s="47">
        <f>SUMIFS('Debt cashflows'!$D:$D,'Debt cashflows'!$F:$F,BY$5,'Debt cashflows'!$D:$D,"&gt;0")</f>
        <v>0</v>
      </c>
      <c r="BZ25" s="47">
        <f>SUMIFS('Debt cashflows'!$D:$D,'Debt cashflows'!$F:$F,BZ$5,'Debt cashflows'!$D:$D,"&gt;0")</f>
        <v>0</v>
      </c>
      <c r="CA25" s="47">
        <f>SUMIFS('Debt cashflows'!$D:$D,'Debt cashflows'!$F:$F,CA$5,'Debt cashflows'!$D:$D,"&gt;0")</f>
        <v>0</v>
      </c>
      <c r="CB25" s="47">
        <f>SUMIFS('Debt cashflows'!$D:$D,'Debt cashflows'!$F:$F,CB$5,'Debt cashflows'!$D:$D,"&gt;0")</f>
        <v>0</v>
      </c>
      <c r="CC25" s="47">
        <f>SUMIFS('Debt cashflows'!$D:$D,'Debt cashflows'!$F:$F,CC$5,'Debt cashflows'!$D:$D,"&gt;0")</f>
        <v>0</v>
      </c>
      <c r="CD25" s="47">
        <f>SUMIFS('Debt cashflows'!$D:$D,'Debt cashflows'!$F:$F,CD$5,'Debt cashflows'!$D:$D,"&gt;0")</f>
        <v>0</v>
      </c>
      <c r="CE25" s="47">
        <f>SUMIFS('Debt cashflows'!$D:$D,'Debt cashflows'!$F:$F,CE$5,'Debt cashflows'!$D:$D,"&gt;0")</f>
        <v>0</v>
      </c>
      <c r="CF25" s="47">
        <f>SUMIFS('Debt cashflows'!$D:$D,'Debt cashflows'!$F:$F,CF$5,'Debt cashflows'!$D:$D,"&gt;0")</f>
        <v>0</v>
      </c>
      <c r="CG25" s="47">
        <f>SUMIFS('Debt cashflows'!$D:$D,'Debt cashflows'!$F:$F,CG$5,'Debt cashflows'!$D:$D,"&gt;0")</f>
        <v>0</v>
      </c>
      <c r="CH25" s="47">
        <f>SUMIFS('Debt cashflows'!$D:$D,'Debt cashflows'!$F:$F,CH$5,'Debt cashflows'!$D:$D,"&gt;0")</f>
        <v>0</v>
      </c>
      <c r="CI25" s="47">
        <f>SUMIFS('Debt cashflows'!$D:$D,'Debt cashflows'!$F:$F,CI$5,'Debt cashflows'!$D:$D,"&gt;0")</f>
        <v>0</v>
      </c>
      <c r="CJ25" s="47">
        <f>SUMIFS('Debt cashflows'!$D:$D,'Debt cashflows'!$F:$F,CJ$5,'Debt cashflows'!$D:$D,"&gt;0")</f>
        <v>0</v>
      </c>
      <c r="CK25" s="47">
        <f>SUMIFS('Debt cashflows'!$D:$D,'Debt cashflows'!$F:$F,CK$5,'Debt cashflows'!$D:$D,"&gt;0")</f>
        <v>0</v>
      </c>
      <c r="CL25" s="47">
        <f>SUMIFS('Debt cashflows'!$D:$D,'Debt cashflows'!$F:$F,CL$5,'Debt cashflows'!$D:$D,"&gt;0")</f>
        <v>0</v>
      </c>
      <c r="CM25" s="47">
        <f>SUMIFS('Debt cashflows'!$D:$D,'Debt cashflows'!$F:$F,CM$5,'Debt cashflows'!$D:$D,"&gt;0")</f>
        <v>0</v>
      </c>
      <c r="CN25" s="47">
        <f>SUMIFS('Debt cashflows'!$D:$D,'Debt cashflows'!$F:$F,CN$5,'Debt cashflows'!$D:$D,"&gt;0")</f>
        <v>0</v>
      </c>
      <c r="CO25" s="47">
        <f>SUMIFS('Debt cashflows'!$D:$D,'Debt cashflows'!$F:$F,CO$5,'Debt cashflows'!$D:$D,"&gt;0")</f>
        <v>0</v>
      </c>
      <c r="CP25" s="47">
        <f>SUMIFS('Debt cashflows'!$D:$D,'Debt cashflows'!$F:$F,CP$5,'Debt cashflows'!$D:$D,"&gt;0")</f>
        <v>0</v>
      </c>
      <c r="CQ25" s="47">
        <f>SUMIFS('Debt cashflows'!$D:$D,'Debt cashflows'!$F:$F,CQ$5,'Debt cashflows'!$D:$D,"&gt;0")</f>
        <v>0</v>
      </c>
      <c r="CR25" s="47">
        <f>SUMIFS('Debt cashflows'!$D:$D,'Debt cashflows'!$F:$F,CR$5,'Debt cashflows'!$D:$D,"&gt;0")</f>
        <v>0</v>
      </c>
      <c r="CS25" s="47">
        <f>SUMIFS('Debt cashflows'!$D:$D,'Debt cashflows'!$F:$F,CS$5,'Debt cashflows'!$D:$D,"&gt;0")</f>
        <v>0</v>
      </c>
      <c r="CT25" s="47">
        <f>SUMIFS('Debt cashflows'!$D:$D,'Debt cashflows'!$F:$F,CT$5,'Debt cashflows'!$D:$D,"&gt;0")</f>
        <v>0</v>
      </c>
      <c r="CU25" s="47">
        <f>SUMIFS('Debt cashflows'!$D:$D,'Debt cashflows'!$F:$F,CU$5,'Debt cashflows'!$D:$D,"&gt;0")</f>
        <v>0</v>
      </c>
      <c r="CV25" s="47">
        <f>SUMIFS('Debt cashflows'!$D:$D,'Debt cashflows'!$F:$F,CV$5,'Debt cashflows'!$D:$D,"&gt;0")</f>
        <v>0</v>
      </c>
      <c r="CW25" s="47">
        <f>SUMIFS('Debt cashflows'!$D:$D,'Debt cashflows'!$F:$F,CW$5,'Debt cashflows'!$D:$D,"&gt;0")</f>
        <v>0</v>
      </c>
      <c r="CX25" s="47">
        <f>SUMIFS('Debt cashflows'!$D:$D,'Debt cashflows'!$F:$F,CX$5,'Debt cashflows'!$D:$D,"&gt;0")</f>
        <v>0</v>
      </c>
      <c r="CY25" s="47">
        <f>SUMIFS('Debt cashflows'!$D:$D,'Debt cashflows'!$F:$F,CY$5,'Debt cashflows'!$D:$D,"&gt;0")</f>
        <v>0</v>
      </c>
      <c r="CZ25" s="47">
        <f>SUMIFS('Debt cashflows'!$D:$D,'Debt cashflows'!$F:$F,CZ$5,'Debt cashflows'!$D:$D,"&gt;0")</f>
        <v>0</v>
      </c>
      <c r="DA25" s="47">
        <f>SUMIFS('Debt cashflows'!$D:$D,'Debt cashflows'!$F:$F,DA$5,'Debt cashflows'!$D:$D,"&gt;0")</f>
        <v>0</v>
      </c>
      <c r="DB25" s="47">
        <f>SUMIFS('Debt cashflows'!$D:$D,'Debt cashflows'!$F:$F,DB$5,'Debt cashflows'!$D:$D,"&gt;0")</f>
        <v>0</v>
      </c>
      <c r="DC25" s="47">
        <f>SUMIFS('Debt cashflows'!$D:$D,'Debt cashflows'!$F:$F,DC$5,'Debt cashflows'!$D:$D,"&gt;0")</f>
        <v>0</v>
      </c>
      <c r="DD25" s="47">
        <f>SUMIFS('Debt cashflows'!$D:$D,'Debt cashflows'!$F:$F,DD$5,'Debt cashflows'!$D:$D,"&gt;0")</f>
        <v>0</v>
      </c>
      <c r="DE25" s="47">
        <f>SUMIFS('Debt cashflows'!$D:$D,'Debt cashflows'!$F:$F,DE$5,'Debt cashflows'!$D:$D,"&gt;0")</f>
        <v>0</v>
      </c>
      <c r="DF25" s="47">
        <f>SUMIFS('Debt cashflows'!$D:$D,'Debt cashflows'!$F:$F,DF$5,'Debt cashflows'!$D:$D,"&gt;0")</f>
        <v>0</v>
      </c>
      <c r="DG25" s="47">
        <f>SUMIFS('Debt cashflows'!$D:$D,'Debt cashflows'!$F:$F,DG$5,'Debt cashflows'!$D:$D,"&gt;0")</f>
        <v>0</v>
      </c>
      <c r="DH25" s="47">
        <f>SUMIFS('Debt cashflows'!$D:$D,'Debt cashflows'!$F:$F,DH$5,'Debt cashflows'!$D:$D,"&gt;0")</f>
        <v>0</v>
      </c>
      <c r="DI25" s="47">
        <f>SUMIFS('Debt cashflows'!$D:$D,'Debt cashflows'!$F:$F,DI$5,'Debt cashflows'!$D:$D,"&gt;0")</f>
        <v>0</v>
      </c>
      <c r="DJ25" s="47">
        <f>SUMIFS('Debt cashflows'!$D:$D,'Debt cashflows'!$F:$F,DJ$5,'Debt cashflows'!$D:$D,"&gt;0")</f>
        <v>0</v>
      </c>
      <c r="DK25" s="47">
        <f>SUMIFS('Debt cashflows'!$D:$D,'Debt cashflows'!$F:$F,DK$5,'Debt cashflows'!$D:$D,"&gt;0")</f>
        <v>0</v>
      </c>
      <c r="DL25" s="47">
        <f>SUMIFS('Debt cashflows'!$D:$D,'Debt cashflows'!$F:$F,DL$5,'Debt cashflows'!$D:$D,"&gt;0")</f>
        <v>0</v>
      </c>
      <c r="DM25" s="47">
        <f>SUMIFS('Debt cashflows'!$D:$D,'Debt cashflows'!$F:$F,DM$5,'Debt cashflows'!$D:$D,"&gt;0")</f>
        <v>0</v>
      </c>
      <c r="DN25" s="47">
        <f>SUMIFS('Debt cashflows'!$D:$D,'Debt cashflows'!$F:$F,DN$5,'Debt cashflows'!$D:$D,"&gt;0")</f>
        <v>0</v>
      </c>
      <c r="DO25" s="47">
        <f>SUMIFS('Debt cashflows'!$D:$D,'Debt cashflows'!$F:$F,DO$5,'Debt cashflows'!$D:$D,"&gt;0")</f>
        <v>0</v>
      </c>
      <c r="DP25" s="47">
        <f>SUMIFS('Debt cashflows'!$D:$D,'Debt cashflows'!$F:$F,DP$5,'Debt cashflows'!$D:$D,"&gt;0")</f>
        <v>0</v>
      </c>
      <c r="DQ25" s="47">
        <f>SUMIFS('Debt cashflows'!$D:$D,'Debt cashflows'!$F:$F,DQ$5,'Debt cashflows'!$D:$D,"&gt;0")</f>
        <v>0</v>
      </c>
      <c r="DR25" s="47">
        <f>SUMIFS('Debt cashflows'!$D:$D,'Debt cashflows'!$F:$F,DR$5,'Debt cashflows'!$D:$D,"&gt;0")</f>
        <v>0</v>
      </c>
      <c r="DS25" s="47">
        <f>SUMIFS('Debt cashflows'!$D:$D,'Debt cashflows'!$F:$F,DS$5,'Debt cashflows'!$D:$D,"&gt;0")</f>
        <v>0</v>
      </c>
      <c r="DT25" s="47">
        <f>SUMIFS('Debt cashflows'!$D:$D,'Debt cashflows'!$F:$F,DT$5,'Debt cashflows'!$D:$D,"&gt;0")</f>
        <v>0</v>
      </c>
      <c r="DU25" s="47">
        <f>SUMIFS('Debt cashflows'!$D:$D,'Debt cashflows'!$F:$F,DU$5,'Debt cashflows'!$D:$D,"&gt;0")</f>
        <v>0</v>
      </c>
      <c r="DV25" s="47">
        <f>SUMIFS('Debt cashflows'!$D:$D,'Debt cashflows'!$F:$F,DV$5,'Debt cashflows'!$D:$D,"&gt;0")</f>
        <v>0</v>
      </c>
      <c r="DW25" s="47">
        <f>SUMIFS('Debt cashflows'!$D:$D,'Debt cashflows'!$F:$F,DW$5,'Debt cashflows'!$D:$D,"&gt;0")</f>
        <v>0</v>
      </c>
    </row>
    <row r="26" spans="1:127">
      <c r="C26" s="83"/>
      <c r="D26" s="83"/>
      <c r="E26" s="83"/>
      <c r="F26" s="16" t="s">
        <v>433</v>
      </c>
      <c r="G26" s="84"/>
      <c r="H26" s="84"/>
      <c r="I26" s="84"/>
      <c r="J26" s="15" t="s">
        <v>290</v>
      </c>
      <c r="K26" s="83"/>
      <c r="L26" s="18">
        <f>SUM(O26:DW26)</f>
        <v>0</v>
      </c>
      <c r="M26" s="83"/>
      <c r="N26" s="83"/>
      <c r="O26" s="47">
        <f>SUMIFS('Debt cashflows'!$D:$D,'Debt cashflows'!$F:$F,O$5,'Debt cashflows'!$D:$D,"&lt;0")</f>
        <v>0</v>
      </c>
      <c r="P26" s="47">
        <f>SUMIFS('Debt cashflows'!$D:$D,'Debt cashflows'!$F:$F,P$5,'Debt cashflows'!$D:$D,"&lt;0")</f>
        <v>0</v>
      </c>
      <c r="Q26" s="47">
        <f>SUMIFS('Debt cashflows'!$D:$D,'Debt cashflows'!$F:$F,Q$5,'Debt cashflows'!$D:$D,"&lt;0")</f>
        <v>0</v>
      </c>
      <c r="R26" s="47">
        <f>SUMIFS('Debt cashflows'!$D:$D,'Debt cashflows'!$F:$F,R$5,'Debt cashflows'!$D:$D,"&lt;0")</f>
        <v>0</v>
      </c>
      <c r="S26" s="47">
        <f>SUMIFS('Debt cashflows'!$D:$D,'Debt cashflows'!$F:$F,S$5,'Debt cashflows'!$D:$D,"&lt;0")</f>
        <v>0</v>
      </c>
      <c r="T26" s="47">
        <f>SUMIFS('Debt cashflows'!$D:$D,'Debt cashflows'!$F:$F,T$5,'Debt cashflows'!$D:$D,"&lt;0")</f>
        <v>0</v>
      </c>
      <c r="U26" s="47">
        <f>SUMIFS('Debt cashflows'!$D:$D,'Debt cashflows'!$F:$F,U$5,'Debt cashflows'!$D:$D,"&lt;0")</f>
        <v>0</v>
      </c>
      <c r="V26" s="47">
        <f>SUMIFS('Debt cashflows'!$D:$D,'Debt cashflows'!$F:$F,V$5,'Debt cashflows'!$D:$D,"&lt;0")</f>
        <v>0</v>
      </c>
      <c r="W26" s="47">
        <f>SUMIFS('Debt cashflows'!$D:$D,'Debt cashflows'!$F:$F,W$5,'Debt cashflows'!$D:$D,"&lt;0")</f>
        <v>0</v>
      </c>
      <c r="X26" s="47">
        <f>SUMIFS('Debt cashflows'!$D:$D,'Debt cashflows'!$F:$F,X$5,'Debt cashflows'!$D:$D,"&lt;0")</f>
        <v>0</v>
      </c>
      <c r="Y26" s="47">
        <f>SUMIFS('Debt cashflows'!$D:$D,'Debt cashflows'!$F:$F,Y$5,'Debt cashflows'!$D:$D,"&lt;0")</f>
        <v>0</v>
      </c>
      <c r="Z26" s="47">
        <f>SUMIFS('Debt cashflows'!$D:$D,'Debt cashflows'!$F:$F,Z$5,'Debt cashflows'!$D:$D,"&lt;0")</f>
        <v>0</v>
      </c>
      <c r="AA26" s="47">
        <f>SUMIFS('Debt cashflows'!$D:$D,'Debt cashflows'!$F:$F,AA$5,'Debt cashflows'!$D:$D,"&lt;0")</f>
        <v>0</v>
      </c>
      <c r="AB26" s="47">
        <f>SUMIFS('Debt cashflows'!$D:$D,'Debt cashflows'!$F:$F,AB$5,'Debt cashflows'!$D:$D,"&lt;0")</f>
        <v>0</v>
      </c>
      <c r="AC26" s="47">
        <f>SUMIFS('Debt cashflows'!$D:$D,'Debt cashflows'!$F:$F,AC$5,'Debt cashflows'!$D:$D,"&lt;0")</f>
        <v>0</v>
      </c>
      <c r="AD26" s="47">
        <f>SUMIFS('Debt cashflows'!$D:$D,'Debt cashflows'!$F:$F,AD$5,'Debt cashflows'!$D:$D,"&lt;0")</f>
        <v>0</v>
      </c>
      <c r="AE26" s="47">
        <f>SUMIFS('Debt cashflows'!$D:$D,'Debt cashflows'!$F:$F,AE$5,'Debt cashflows'!$D:$D,"&lt;0")</f>
        <v>0</v>
      </c>
      <c r="AF26" s="47">
        <f>SUMIFS('Debt cashflows'!$D:$D,'Debt cashflows'!$F:$F,AF$5,'Debt cashflows'!$D:$D,"&lt;0")</f>
        <v>0</v>
      </c>
      <c r="AG26" s="47">
        <f>SUMIFS('Debt cashflows'!$D:$D,'Debt cashflows'!$F:$F,AG$5,'Debt cashflows'!$D:$D,"&lt;0")</f>
        <v>0</v>
      </c>
      <c r="AH26" s="47">
        <f>SUMIFS('Debt cashflows'!$D:$D,'Debt cashflows'!$F:$F,AH$5,'Debt cashflows'!$D:$D,"&lt;0")</f>
        <v>0</v>
      </c>
      <c r="AI26" s="47">
        <f>SUMIFS('Debt cashflows'!$D:$D,'Debt cashflows'!$F:$F,AI$5,'Debt cashflows'!$D:$D,"&lt;0")</f>
        <v>0</v>
      </c>
      <c r="AJ26" s="47">
        <f>SUMIFS('Debt cashflows'!$D:$D,'Debt cashflows'!$F:$F,AJ$5,'Debt cashflows'!$D:$D,"&lt;0")</f>
        <v>0</v>
      </c>
      <c r="AK26" s="47">
        <f>SUMIFS('Debt cashflows'!$D:$D,'Debt cashflows'!$F:$F,AK$5,'Debt cashflows'!$D:$D,"&lt;0")</f>
        <v>0</v>
      </c>
      <c r="AL26" s="47">
        <f>SUMIFS('Debt cashflows'!$D:$D,'Debt cashflows'!$F:$F,AL$5,'Debt cashflows'!$D:$D,"&lt;0")</f>
        <v>0</v>
      </c>
      <c r="AM26" s="47">
        <f>SUMIFS('Debt cashflows'!$D:$D,'Debt cashflows'!$F:$F,AM$5,'Debt cashflows'!$D:$D,"&lt;0")</f>
        <v>0</v>
      </c>
      <c r="AN26" s="47">
        <f>SUMIFS('Debt cashflows'!$D:$D,'Debt cashflows'!$F:$F,AN$5,'Debt cashflows'!$D:$D,"&lt;0")</f>
        <v>0</v>
      </c>
      <c r="AO26" s="47">
        <f>SUMIFS('Debt cashflows'!$D:$D,'Debt cashflows'!$F:$F,AO$5,'Debt cashflows'!$D:$D,"&lt;0")</f>
        <v>0</v>
      </c>
      <c r="AP26" s="47">
        <f>SUMIFS('Debt cashflows'!$D:$D,'Debt cashflows'!$F:$F,AP$5,'Debt cashflows'!$D:$D,"&lt;0")</f>
        <v>0</v>
      </c>
      <c r="AQ26" s="47">
        <f>SUMIFS('Debt cashflows'!$D:$D,'Debt cashflows'!$F:$F,AQ$5,'Debt cashflows'!$D:$D,"&lt;0")</f>
        <v>0</v>
      </c>
      <c r="AR26" s="47">
        <f>SUMIFS('Debt cashflows'!$D:$D,'Debt cashflows'!$F:$F,AR$5,'Debt cashflows'!$D:$D,"&lt;0")</f>
        <v>0</v>
      </c>
      <c r="AS26" s="47">
        <f>SUMIFS('Debt cashflows'!$D:$D,'Debt cashflows'!$F:$F,AS$5,'Debt cashflows'!$D:$D,"&lt;0")</f>
        <v>0</v>
      </c>
      <c r="AT26" s="47">
        <f>SUMIFS('Debt cashflows'!$D:$D,'Debt cashflows'!$F:$F,AT$5,'Debt cashflows'!$D:$D,"&lt;0")</f>
        <v>0</v>
      </c>
      <c r="AU26" s="47">
        <f>SUMIFS('Debt cashflows'!$D:$D,'Debt cashflows'!$F:$F,AU$5,'Debt cashflows'!$D:$D,"&lt;0")</f>
        <v>0</v>
      </c>
      <c r="AV26" s="47">
        <f>SUMIFS('Debt cashflows'!$D:$D,'Debt cashflows'!$F:$F,AV$5,'Debt cashflows'!$D:$D,"&lt;0")</f>
        <v>0</v>
      </c>
      <c r="AW26" s="47">
        <f>SUMIFS('Debt cashflows'!$D:$D,'Debt cashflows'!$F:$F,AW$5,'Debt cashflows'!$D:$D,"&lt;0")</f>
        <v>0</v>
      </c>
      <c r="AX26" s="47">
        <f>SUMIFS('Debt cashflows'!$D:$D,'Debt cashflows'!$F:$F,AX$5,'Debt cashflows'!$D:$D,"&lt;0")</f>
        <v>0</v>
      </c>
      <c r="AY26" s="47">
        <f>SUMIFS('Debt cashflows'!$D:$D,'Debt cashflows'!$F:$F,AY$5,'Debt cashflows'!$D:$D,"&lt;0")</f>
        <v>0</v>
      </c>
      <c r="AZ26" s="47">
        <f>SUMIFS('Debt cashflows'!$D:$D,'Debt cashflows'!$F:$F,AZ$5,'Debt cashflows'!$D:$D,"&lt;0")</f>
        <v>0</v>
      </c>
      <c r="BA26" s="47">
        <f>SUMIFS('Debt cashflows'!$D:$D,'Debt cashflows'!$F:$F,BA$5,'Debt cashflows'!$D:$D,"&lt;0")</f>
        <v>0</v>
      </c>
      <c r="BB26" s="47">
        <f>SUMIFS('Debt cashflows'!$D:$D,'Debt cashflows'!$F:$F,BB$5,'Debt cashflows'!$D:$D,"&lt;0")</f>
        <v>0</v>
      </c>
      <c r="BC26" s="47">
        <f>SUMIFS('Debt cashflows'!$D:$D,'Debt cashflows'!$F:$F,BC$5,'Debt cashflows'!$D:$D,"&lt;0")</f>
        <v>0</v>
      </c>
      <c r="BD26" s="47">
        <f>SUMIFS('Debt cashflows'!$D:$D,'Debt cashflows'!$F:$F,BD$5,'Debt cashflows'!$D:$D,"&lt;0")</f>
        <v>0</v>
      </c>
      <c r="BE26" s="47">
        <f>SUMIFS('Debt cashflows'!$D:$D,'Debt cashflows'!$F:$F,BE$5,'Debt cashflows'!$D:$D,"&lt;0")</f>
        <v>0</v>
      </c>
      <c r="BF26" s="47">
        <f>SUMIFS('Debt cashflows'!$D:$D,'Debt cashflows'!$F:$F,BF$5,'Debt cashflows'!$D:$D,"&lt;0")</f>
        <v>0</v>
      </c>
      <c r="BG26" s="47">
        <f>SUMIFS('Debt cashflows'!$D:$D,'Debt cashflows'!$F:$F,BG$5,'Debt cashflows'!$D:$D,"&lt;0")</f>
        <v>0</v>
      </c>
      <c r="BH26" s="47">
        <f>SUMIFS('Debt cashflows'!$D:$D,'Debt cashflows'!$F:$F,BH$5,'Debt cashflows'!$D:$D,"&lt;0")</f>
        <v>0</v>
      </c>
      <c r="BI26" s="47">
        <f>SUMIFS('Debt cashflows'!$D:$D,'Debt cashflows'!$F:$F,BI$5,'Debt cashflows'!$D:$D,"&lt;0")</f>
        <v>0</v>
      </c>
      <c r="BJ26" s="47">
        <f>SUMIFS('Debt cashflows'!$D:$D,'Debt cashflows'!$F:$F,BJ$5,'Debt cashflows'!$D:$D,"&lt;0")</f>
        <v>0</v>
      </c>
      <c r="BK26" s="47">
        <f>SUMIFS('Debt cashflows'!$D:$D,'Debt cashflows'!$F:$F,BK$5,'Debt cashflows'!$D:$D,"&lt;0")</f>
        <v>0</v>
      </c>
      <c r="BL26" s="47">
        <f>SUMIFS('Debt cashflows'!$D:$D,'Debt cashflows'!$F:$F,BL$5,'Debt cashflows'!$D:$D,"&lt;0")</f>
        <v>0</v>
      </c>
      <c r="BM26" s="47">
        <f>SUMIFS('Debt cashflows'!$D:$D,'Debt cashflows'!$F:$F,BM$5,'Debt cashflows'!$D:$D,"&lt;0")</f>
        <v>0</v>
      </c>
      <c r="BN26" s="47">
        <f>SUMIFS('Debt cashflows'!$D:$D,'Debt cashflows'!$F:$F,BN$5,'Debt cashflows'!$D:$D,"&lt;0")</f>
        <v>0</v>
      </c>
      <c r="BO26" s="47">
        <f>SUMIFS('Debt cashflows'!$D:$D,'Debt cashflows'!$F:$F,BO$5,'Debt cashflows'!$D:$D,"&lt;0")</f>
        <v>0</v>
      </c>
      <c r="BP26" s="47">
        <f>SUMIFS('Debt cashflows'!$D:$D,'Debt cashflows'!$F:$F,BP$5,'Debt cashflows'!$D:$D,"&lt;0")</f>
        <v>0</v>
      </c>
      <c r="BQ26" s="47">
        <f>SUMIFS('Debt cashflows'!$D:$D,'Debt cashflows'!$F:$F,BQ$5,'Debt cashflows'!$D:$D,"&lt;0")</f>
        <v>0</v>
      </c>
      <c r="BR26" s="47">
        <f>SUMIFS('Debt cashflows'!$D:$D,'Debt cashflows'!$F:$F,BR$5,'Debt cashflows'!$D:$D,"&lt;0")</f>
        <v>0</v>
      </c>
      <c r="BS26" s="47">
        <f>SUMIFS('Debt cashflows'!$D:$D,'Debt cashflows'!$F:$F,BS$5,'Debt cashflows'!$D:$D,"&lt;0")</f>
        <v>0</v>
      </c>
      <c r="BT26" s="47">
        <f>SUMIFS('Debt cashflows'!$D:$D,'Debt cashflows'!$F:$F,BT$5,'Debt cashflows'!$D:$D,"&lt;0")</f>
        <v>0</v>
      </c>
      <c r="BU26" s="47">
        <f>SUMIFS('Debt cashflows'!$D:$D,'Debt cashflows'!$F:$F,BU$5,'Debt cashflows'!$D:$D,"&lt;0")</f>
        <v>0</v>
      </c>
      <c r="BV26" s="47">
        <f>SUMIFS('Debt cashflows'!$D:$D,'Debt cashflows'!$F:$F,BV$5,'Debt cashflows'!$D:$D,"&lt;0")</f>
        <v>0</v>
      </c>
      <c r="BW26" s="47">
        <f>SUMIFS('Debt cashflows'!$D:$D,'Debt cashflows'!$F:$F,BW$5,'Debt cashflows'!$D:$D,"&lt;0")</f>
        <v>0</v>
      </c>
      <c r="BX26" s="47">
        <f>SUMIFS('Debt cashflows'!$D:$D,'Debt cashflows'!$F:$F,BX$5,'Debt cashflows'!$D:$D,"&lt;0")</f>
        <v>0</v>
      </c>
      <c r="BY26" s="47">
        <f>SUMIFS('Debt cashflows'!$D:$D,'Debt cashflows'!$F:$F,BY$5,'Debt cashflows'!$D:$D,"&lt;0")</f>
        <v>0</v>
      </c>
      <c r="BZ26" s="47">
        <f>SUMIFS('Debt cashflows'!$D:$D,'Debt cashflows'!$F:$F,BZ$5,'Debt cashflows'!$D:$D,"&lt;0")</f>
        <v>0</v>
      </c>
      <c r="CA26" s="47">
        <f>SUMIFS('Debt cashflows'!$D:$D,'Debt cashflows'!$F:$F,CA$5,'Debt cashflows'!$D:$D,"&lt;0")</f>
        <v>0</v>
      </c>
      <c r="CB26" s="47">
        <f>SUMIFS('Debt cashflows'!$D:$D,'Debt cashflows'!$F:$F,CB$5,'Debt cashflows'!$D:$D,"&lt;0")</f>
        <v>0</v>
      </c>
      <c r="CC26" s="47">
        <f>SUMIFS('Debt cashflows'!$D:$D,'Debt cashflows'!$F:$F,CC$5,'Debt cashflows'!$D:$D,"&lt;0")</f>
        <v>0</v>
      </c>
      <c r="CD26" s="47">
        <f>SUMIFS('Debt cashflows'!$D:$D,'Debt cashflows'!$F:$F,CD$5,'Debt cashflows'!$D:$D,"&lt;0")</f>
        <v>0</v>
      </c>
      <c r="CE26" s="47">
        <f>SUMIFS('Debt cashflows'!$D:$D,'Debt cashflows'!$F:$F,CE$5,'Debt cashflows'!$D:$D,"&lt;0")</f>
        <v>0</v>
      </c>
      <c r="CF26" s="47">
        <f>SUMIFS('Debt cashflows'!$D:$D,'Debt cashflows'!$F:$F,CF$5,'Debt cashflows'!$D:$D,"&lt;0")</f>
        <v>0</v>
      </c>
      <c r="CG26" s="47">
        <f>SUMIFS('Debt cashflows'!$D:$D,'Debt cashflows'!$F:$F,CG$5,'Debt cashflows'!$D:$D,"&lt;0")</f>
        <v>0</v>
      </c>
      <c r="CH26" s="47">
        <f>SUMIFS('Debt cashflows'!$D:$D,'Debt cashflows'!$F:$F,CH$5,'Debt cashflows'!$D:$D,"&lt;0")</f>
        <v>0</v>
      </c>
      <c r="CI26" s="47">
        <f>SUMIFS('Debt cashflows'!$D:$D,'Debt cashflows'!$F:$F,CI$5,'Debt cashflows'!$D:$D,"&lt;0")</f>
        <v>0</v>
      </c>
      <c r="CJ26" s="47">
        <f>SUMIFS('Debt cashflows'!$D:$D,'Debt cashflows'!$F:$F,CJ$5,'Debt cashflows'!$D:$D,"&lt;0")</f>
        <v>0</v>
      </c>
      <c r="CK26" s="47">
        <f>SUMIFS('Debt cashflows'!$D:$D,'Debt cashflows'!$F:$F,CK$5,'Debt cashflows'!$D:$D,"&lt;0")</f>
        <v>0</v>
      </c>
      <c r="CL26" s="47">
        <f>SUMIFS('Debt cashflows'!$D:$D,'Debt cashflows'!$F:$F,CL$5,'Debt cashflows'!$D:$D,"&lt;0")</f>
        <v>0</v>
      </c>
      <c r="CM26" s="47">
        <f>SUMIFS('Debt cashflows'!$D:$D,'Debt cashflows'!$F:$F,CM$5,'Debt cashflows'!$D:$D,"&lt;0")</f>
        <v>0</v>
      </c>
      <c r="CN26" s="47">
        <f>SUMIFS('Debt cashflows'!$D:$D,'Debt cashflows'!$F:$F,CN$5,'Debt cashflows'!$D:$D,"&lt;0")</f>
        <v>0</v>
      </c>
      <c r="CO26" s="47">
        <f>SUMIFS('Debt cashflows'!$D:$D,'Debt cashflows'!$F:$F,CO$5,'Debt cashflows'!$D:$D,"&lt;0")</f>
        <v>0</v>
      </c>
      <c r="CP26" s="47">
        <f>SUMIFS('Debt cashflows'!$D:$D,'Debt cashflows'!$F:$F,CP$5,'Debt cashflows'!$D:$D,"&lt;0")</f>
        <v>0</v>
      </c>
      <c r="CQ26" s="47">
        <f>SUMIFS('Debt cashflows'!$D:$D,'Debt cashflows'!$F:$F,CQ$5,'Debt cashflows'!$D:$D,"&lt;0")</f>
        <v>0</v>
      </c>
      <c r="CR26" s="47">
        <f>SUMIFS('Debt cashflows'!$D:$D,'Debt cashflows'!$F:$F,CR$5,'Debt cashflows'!$D:$D,"&lt;0")</f>
        <v>0</v>
      </c>
      <c r="CS26" s="47">
        <f>SUMIFS('Debt cashflows'!$D:$D,'Debt cashflows'!$F:$F,CS$5,'Debt cashflows'!$D:$D,"&lt;0")</f>
        <v>0</v>
      </c>
      <c r="CT26" s="47">
        <f>SUMIFS('Debt cashflows'!$D:$D,'Debt cashflows'!$F:$F,CT$5,'Debt cashflows'!$D:$D,"&lt;0")</f>
        <v>0</v>
      </c>
      <c r="CU26" s="47">
        <f>SUMIFS('Debt cashflows'!$D:$D,'Debt cashflows'!$F:$F,CU$5,'Debt cashflows'!$D:$D,"&lt;0")</f>
        <v>0</v>
      </c>
      <c r="CV26" s="47">
        <f>SUMIFS('Debt cashflows'!$D:$D,'Debt cashflows'!$F:$F,CV$5,'Debt cashflows'!$D:$D,"&lt;0")</f>
        <v>0</v>
      </c>
      <c r="CW26" s="47">
        <f>SUMIFS('Debt cashflows'!$D:$D,'Debt cashflows'!$F:$F,CW$5,'Debt cashflows'!$D:$D,"&lt;0")</f>
        <v>0</v>
      </c>
      <c r="CX26" s="47">
        <f>SUMIFS('Debt cashflows'!$D:$D,'Debt cashflows'!$F:$F,CX$5,'Debt cashflows'!$D:$D,"&lt;0")</f>
        <v>0</v>
      </c>
      <c r="CY26" s="47">
        <f>SUMIFS('Debt cashflows'!$D:$D,'Debt cashflows'!$F:$F,CY$5,'Debt cashflows'!$D:$D,"&lt;0")</f>
        <v>0</v>
      </c>
      <c r="CZ26" s="47">
        <f>SUMIFS('Debt cashflows'!$D:$D,'Debt cashflows'!$F:$F,CZ$5,'Debt cashflows'!$D:$D,"&lt;0")</f>
        <v>0</v>
      </c>
      <c r="DA26" s="47">
        <f>SUMIFS('Debt cashflows'!$D:$D,'Debt cashflows'!$F:$F,DA$5,'Debt cashflows'!$D:$D,"&lt;0")</f>
        <v>0</v>
      </c>
      <c r="DB26" s="47">
        <f>SUMIFS('Debt cashflows'!$D:$D,'Debt cashflows'!$F:$F,DB$5,'Debt cashflows'!$D:$D,"&lt;0")</f>
        <v>0</v>
      </c>
      <c r="DC26" s="47">
        <f>SUMIFS('Debt cashflows'!$D:$D,'Debt cashflows'!$F:$F,DC$5,'Debt cashflows'!$D:$D,"&lt;0")</f>
        <v>0</v>
      </c>
      <c r="DD26" s="47">
        <f>SUMIFS('Debt cashflows'!$D:$D,'Debt cashflows'!$F:$F,DD$5,'Debt cashflows'!$D:$D,"&lt;0")</f>
        <v>0</v>
      </c>
      <c r="DE26" s="47">
        <f>SUMIFS('Debt cashflows'!$D:$D,'Debt cashflows'!$F:$F,DE$5,'Debt cashflows'!$D:$D,"&lt;0")</f>
        <v>0</v>
      </c>
      <c r="DF26" s="47">
        <f>SUMIFS('Debt cashflows'!$D:$D,'Debt cashflows'!$F:$F,DF$5,'Debt cashflows'!$D:$D,"&lt;0")</f>
        <v>0</v>
      </c>
      <c r="DG26" s="47">
        <f>SUMIFS('Debt cashflows'!$D:$D,'Debt cashflows'!$F:$F,DG$5,'Debt cashflows'!$D:$D,"&lt;0")</f>
        <v>0</v>
      </c>
      <c r="DH26" s="47">
        <f>SUMIFS('Debt cashflows'!$D:$D,'Debt cashflows'!$F:$F,DH$5,'Debt cashflows'!$D:$D,"&lt;0")</f>
        <v>0</v>
      </c>
      <c r="DI26" s="47">
        <f>SUMIFS('Debt cashflows'!$D:$D,'Debt cashflows'!$F:$F,DI$5,'Debt cashflows'!$D:$D,"&lt;0")</f>
        <v>0</v>
      </c>
      <c r="DJ26" s="47">
        <f>SUMIFS('Debt cashflows'!$D:$D,'Debt cashflows'!$F:$F,DJ$5,'Debt cashflows'!$D:$D,"&lt;0")</f>
        <v>0</v>
      </c>
      <c r="DK26" s="47">
        <f>SUMIFS('Debt cashflows'!$D:$D,'Debt cashflows'!$F:$F,DK$5,'Debt cashflows'!$D:$D,"&lt;0")</f>
        <v>0</v>
      </c>
      <c r="DL26" s="47">
        <f>SUMIFS('Debt cashflows'!$D:$D,'Debt cashflows'!$F:$F,DL$5,'Debt cashflows'!$D:$D,"&lt;0")</f>
        <v>0</v>
      </c>
      <c r="DM26" s="47">
        <f>SUMIFS('Debt cashflows'!$D:$D,'Debt cashflows'!$F:$F,DM$5,'Debt cashflows'!$D:$D,"&lt;0")</f>
        <v>0</v>
      </c>
      <c r="DN26" s="47">
        <f>SUMIFS('Debt cashflows'!$D:$D,'Debt cashflows'!$F:$F,DN$5,'Debt cashflows'!$D:$D,"&lt;0")</f>
        <v>0</v>
      </c>
      <c r="DO26" s="47">
        <f>SUMIFS('Debt cashflows'!$D:$D,'Debt cashflows'!$F:$F,DO$5,'Debt cashflows'!$D:$D,"&lt;0")</f>
        <v>0</v>
      </c>
      <c r="DP26" s="47">
        <f>SUMIFS('Debt cashflows'!$D:$D,'Debt cashflows'!$F:$F,DP$5,'Debt cashflows'!$D:$D,"&lt;0")</f>
        <v>0</v>
      </c>
      <c r="DQ26" s="47">
        <f>SUMIFS('Debt cashflows'!$D:$D,'Debt cashflows'!$F:$F,DQ$5,'Debt cashflows'!$D:$D,"&lt;0")</f>
        <v>0</v>
      </c>
      <c r="DR26" s="47">
        <f>SUMIFS('Debt cashflows'!$D:$D,'Debt cashflows'!$F:$F,DR$5,'Debt cashflows'!$D:$D,"&lt;0")</f>
        <v>0</v>
      </c>
      <c r="DS26" s="47">
        <f>SUMIFS('Debt cashflows'!$D:$D,'Debt cashflows'!$F:$F,DS$5,'Debt cashflows'!$D:$D,"&lt;0")</f>
        <v>0</v>
      </c>
      <c r="DT26" s="47">
        <f>SUMIFS('Debt cashflows'!$D:$D,'Debt cashflows'!$F:$F,DT$5,'Debt cashflows'!$D:$D,"&lt;0")</f>
        <v>0</v>
      </c>
      <c r="DU26" s="47">
        <f>SUMIFS('Debt cashflows'!$D:$D,'Debt cashflows'!$F:$F,DU$5,'Debt cashflows'!$D:$D,"&lt;0")</f>
        <v>0</v>
      </c>
      <c r="DV26" s="47">
        <f>SUMIFS('Debt cashflows'!$D:$D,'Debt cashflows'!$F:$F,DV$5,'Debt cashflows'!$D:$D,"&lt;0")</f>
        <v>0</v>
      </c>
      <c r="DW26" s="47">
        <f>SUMIFS('Debt cashflows'!$D:$D,'Debt cashflows'!$F:$F,DW$5,'Debt cashflows'!$D:$D,"&lt;0")</f>
        <v>0</v>
      </c>
    </row>
    <row r="27" spans="1:127">
      <c r="C27" s="83"/>
      <c r="D27" s="83"/>
      <c r="E27" s="83"/>
      <c r="F27" s="23" t="s">
        <v>434</v>
      </c>
      <c r="G27" s="87"/>
      <c r="H27" s="87"/>
      <c r="I27" s="16" t="b">
        <f>ROUND(SUM(L25:L26),4)=0</f>
        <v>1</v>
      </c>
      <c r="J27" s="13" t="s">
        <v>290</v>
      </c>
      <c r="K27" s="88"/>
      <c r="L27" s="89"/>
      <c r="M27" s="88"/>
      <c r="N27" s="88"/>
      <c r="O27" s="24">
        <f t="shared" ref="O27:AQ27" si="2">SUM(O24:O26)</f>
        <v>0</v>
      </c>
      <c r="P27" s="24">
        <f t="shared" si="2"/>
        <v>0</v>
      </c>
      <c r="Q27" s="24">
        <f t="shared" si="2"/>
        <v>0</v>
      </c>
      <c r="R27" s="24">
        <f t="shared" si="2"/>
        <v>0</v>
      </c>
      <c r="S27" s="24">
        <f t="shared" si="2"/>
        <v>0</v>
      </c>
      <c r="T27" s="24">
        <f t="shared" si="2"/>
        <v>0</v>
      </c>
      <c r="U27" s="24">
        <f t="shared" si="2"/>
        <v>0</v>
      </c>
      <c r="V27" s="24">
        <f t="shared" si="2"/>
        <v>0</v>
      </c>
      <c r="W27" s="24">
        <f t="shared" si="2"/>
        <v>0</v>
      </c>
      <c r="X27" s="24">
        <f t="shared" si="2"/>
        <v>0</v>
      </c>
      <c r="Y27" s="24">
        <f t="shared" si="2"/>
        <v>0</v>
      </c>
      <c r="Z27" s="24">
        <f t="shared" si="2"/>
        <v>0</v>
      </c>
      <c r="AA27" s="24">
        <f t="shared" si="2"/>
        <v>0</v>
      </c>
      <c r="AB27" s="24">
        <f t="shared" si="2"/>
        <v>0</v>
      </c>
      <c r="AC27" s="24">
        <f t="shared" si="2"/>
        <v>0</v>
      </c>
      <c r="AD27" s="24">
        <f t="shared" si="2"/>
        <v>0</v>
      </c>
      <c r="AE27" s="24">
        <f t="shared" si="2"/>
        <v>0</v>
      </c>
      <c r="AF27" s="24">
        <f t="shared" si="2"/>
        <v>0</v>
      </c>
      <c r="AG27" s="24">
        <f t="shared" si="2"/>
        <v>0</v>
      </c>
      <c r="AH27" s="24">
        <f t="shared" si="2"/>
        <v>0</v>
      </c>
      <c r="AI27" s="24">
        <f t="shared" si="2"/>
        <v>0</v>
      </c>
      <c r="AJ27" s="24">
        <f t="shared" si="2"/>
        <v>0</v>
      </c>
      <c r="AK27" s="24">
        <f t="shared" si="2"/>
        <v>0</v>
      </c>
      <c r="AL27" s="24">
        <f t="shared" si="2"/>
        <v>0</v>
      </c>
      <c r="AM27" s="24">
        <f t="shared" si="2"/>
        <v>0</v>
      </c>
      <c r="AN27" s="24">
        <f t="shared" si="2"/>
        <v>0</v>
      </c>
      <c r="AO27" s="24">
        <f t="shared" si="2"/>
        <v>0</v>
      </c>
      <c r="AP27" s="24">
        <f t="shared" si="2"/>
        <v>0</v>
      </c>
      <c r="AQ27" s="24">
        <f t="shared" si="2"/>
        <v>0</v>
      </c>
      <c r="AR27" s="24">
        <f t="shared" ref="AR27:BW27" si="3">SUM(AR24:AR26)</f>
        <v>0</v>
      </c>
      <c r="AS27" s="24">
        <f t="shared" si="3"/>
        <v>0</v>
      </c>
      <c r="AT27" s="24">
        <f t="shared" si="3"/>
        <v>0</v>
      </c>
      <c r="AU27" s="24">
        <f t="shared" si="3"/>
        <v>0</v>
      </c>
      <c r="AV27" s="24">
        <f t="shared" si="3"/>
        <v>0</v>
      </c>
      <c r="AW27" s="24">
        <f t="shared" si="3"/>
        <v>0</v>
      </c>
      <c r="AX27" s="24">
        <f t="shared" si="3"/>
        <v>0</v>
      </c>
      <c r="AY27" s="24">
        <f t="shared" si="3"/>
        <v>0</v>
      </c>
      <c r="AZ27" s="24">
        <f t="shared" si="3"/>
        <v>0</v>
      </c>
      <c r="BA27" s="24">
        <f t="shared" si="3"/>
        <v>0</v>
      </c>
      <c r="BB27" s="24">
        <f t="shared" si="3"/>
        <v>0</v>
      </c>
      <c r="BC27" s="24">
        <f t="shared" si="3"/>
        <v>0</v>
      </c>
      <c r="BD27" s="24">
        <f t="shared" si="3"/>
        <v>0</v>
      </c>
      <c r="BE27" s="24">
        <f t="shared" si="3"/>
        <v>0</v>
      </c>
      <c r="BF27" s="24">
        <f t="shared" si="3"/>
        <v>0</v>
      </c>
      <c r="BG27" s="24">
        <f t="shared" si="3"/>
        <v>0</v>
      </c>
      <c r="BH27" s="24">
        <f t="shared" si="3"/>
        <v>0</v>
      </c>
      <c r="BI27" s="24">
        <f t="shared" si="3"/>
        <v>0</v>
      </c>
      <c r="BJ27" s="24">
        <f t="shared" si="3"/>
        <v>0</v>
      </c>
      <c r="BK27" s="24">
        <f t="shared" si="3"/>
        <v>0</v>
      </c>
      <c r="BL27" s="24">
        <f t="shared" si="3"/>
        <v>0</v>
      </c>
      <c r="BM27" s="24">
        <f t="shared" si="3"/>
        <v>0</v>
      </c>
      <c r="BN27" s="24">
        <f t="shared" si="3"/>
        <v>0</v>
      </c>
      <c r="BO27" s="24">
        <f t="shared" si="3"/>
        <v>0</v>
      </c>
      <c r="BP27" s="24">
        <f t="shared" si="3"/>
        <v>0</v>
      </c>
      <c r="BQ27" s="24">
        <f t="shared" si="3"/>
        <v>0</v>
      </c>
      <c r="BR27" s="24">
        <f t="shared" si="3"/>
        <v>0</v>
      </c>
      <c r="BS27" s="24">
        <f t="shared" si="3"/>
        <v>0</v>
      </c>
      <c r="BT27" s="24">
        <f t="shared" si="3"/>
        <v>0</v>
      </c>
      <c r="BU27" s="24">
        <f t="shared" si="3"/>
        <v>0</v>
      </c>
      <c r="BV27" s="24">
        <f t="shared" si="3"/>
        <v>0</v>
      </c>
      <c r="BW27" s="24">
        <f t="shared" si="3"/>
        <v>0</v>
      </c>
      <c r="BX27" s="24">
        <f t="shared" ref="BX27:DC27" si="4">SUM(BX24:BX26)</f>
        <v>0</v>
      </c>
      <c r="BY27" s="24">
        <f t="shared" si="4"/>
        <v>0</v>
      </c>
      <c r="BZ27" s="24">
        <f t="shared" si="4"/>
        <v>0</v>
      </c>
      <c r="CA27" s="24">
        <f t="shared" si="4"/>
        <v>0</v>
      </c>
      <c r="CB27" s="24">
        <f t="shared" si="4"/>
        <v>0</v>
      </c>
      <c r="CC27" s="24">
        <f t="shared" si="4"/>
        <v>0</v>
      </c>
      <c r="CD27" s="24">
        <f t="shared" si="4"/>
        <v>0</v>
      </c>
      <c r="CE27" s="24">
        <f t="shared" si="4"/>
        <v>0</v>
      </c>
      <c r="CF27" s="24">
        <f t="shared" si="4"/>
        <v>0</v>
      </c>
      <c r="CG27" s="24">
        <f t="shared" si="4"/>
        <v>0</v>
      </c>
      <c r="CH27" s="24">
        <f t="shared" si="4"/>
        <v>0</v>
      </c>
      <c r="CI27" s="24">
        <f t="shared" si="4"/>
        <v>0</v>
      </c>
      <c r="CJ27" s="24">
        <f t="shared" si="4"/>
        <v>0</v>
      </c>
      <c r="CK27" s="24">
        <f t="shared" si="4"/>
        <v>0</v>
      </c>
      <c r="CL27" s="24">
        <f t="shared" si="4"/>
        <v>0</v>
      </c>
      <c r="CM27" s="24">
        <f t="shared" si="4"/>
        <v>0</v>
      </c>
      <c r="CN27" s="24">
        <f t="shared" si="4"/>
        <v>0</v>
      </c>
      <c r="CO27" s="24">
        <f t="shared" si="4"/>
        <v>0</v>
      </c>
      <c r="CP27" s="24">
        <f t="shared" si="4"/>
        <v>0</v>
      </c>
      <c r="CQ27" s="24">
        <f t="shared" si="4"/>
        <v>0</v>
      </c>
      <c r="CR27" s="24">
        <f t="shared" si="4"/>
        <v>0</v>
      </c>
      <c r="CS27" s="24">
        <f t="shared" si="4"/>
        <v>0</v>
      </c>
      <c r="CT27" s="24">
        <f t="shared" si="4"/>
        <v>0</v>
      </c>
      <c r="CU27" s="24">
        <f t="shared" si="4"/>
        <v>0</v>
      </c>
      <c r="CV27" s="24">
        <f t="shared" si="4"/>
        <v>0</v>
      </c>
      <c r="CW27" s="24">
        <f t="shared" si="4"/>
        <v>0</v>
      </c>
      <c r="CX27" s="24">
        <f t="shared" si="4"/>
        <v>0</v>
      </c>
      <c r="CY27" s="24">
        <f t="shared" si="4"/>
        <v>0</v>
      </c>
      <c r="CZ27" s="24">
        <f t="shared" si="4"/>
        <v>0</v>
      </c>
      <c r="DA27" s="24">
        <f t="shared" si="4"/>
        <v>0</v>
      </c>
      <c r="DB27" s="24">
        <f t="shared" si="4"/>
        <v>0</v>
      </c>
      <c r="DC27" s="24">
        <f t="shared" si="4"/>
        <v>0</v>
      </c>
      <c r="DD27" s="24">
        <f t="shared" ref="DD27:DW27" si="5">SUM(DD24:DD26)</f>
        <v>0</v>
      </c>
      <c r="DE27" s="24">
        <f t="shared" si="5"/>
        <v>0</v>
      </c>
      <c r="DF27" s="24">
        <f t="shared" si="5"/>
        <v>0</v>
      </c>
      <c r="DG27" s="24">
        <f t="shared" si="5"/>
        <v>0</v>
      </c>
      <c r="DH27" s="24">
        <f t="shared" si="5"/>
        <v>0</v>
      </c>
      <c r="DI27" s="24">
        <f t="shared" si="5"/>
        <v>0</v>
      </c>
      <c r="DJ27" s="24">
        <f t="shared" si="5"/>
        <v>0</v>
      </c>
      <c r="DK27" s="24">
        <f t="shared" si="5"/>
        <v>0</v>
      </c>
      <c r="DL27" s="24">
        <f t="shared" si="5"/>
        <v>0</v>
      </c>
      <c r="DM27" s="24">
        <f t="shared" si="5"/>
        <v>0</v>
      </c>
      <c r="DN27" s="24">
        <f t="shared" si="5"/>
        <v>0</v>
      </c>
      <c r="DO27" s="24">
        <f t="shared" si="5"/>
        <v>0</v>
      </c>
      <c r="DP27" s="24">
        <f t="shared" si="5"/>
        <v>0</v>
      </c>
      <c r="DQ27" s="24">
        <f t="shared" si="5"/>
        <v>0</v>
      </c>
      <c r="DR27" s="24">
        <f t="shared" si="5"/>
        <v>0</v>
      </c>
      <c r="DS27" s="24">
        <f t="shared" si="5"/>
        <v>0</v>
      </c>
      <c r="DT27" s="24">
        <f t="shared" si="5"/>
        <v>0</v>
      </c>
      <c r="DU27" s="24">
        <f t="shared" si="5"/>
        <v>0</v>
      </c>
      <c r="DV27" s="24">
        <f t="shared" si="5"/>
        <v>0</v>
      </c>
      <c r="DW27" s="24">
        <f t="shared" si="5"/>
        <v>0</v>
      </c>
    </row>
    <row r="28" spans="1:127">
      <c r="C28" s="83"/>
      <c r="D28" s="83"/>
      <c r="E28" s="83"/>
      <c r="G28" s="84"/>
      <c r="H28" s="84"/>
      <c r="I28" s="84"/>
      <c r="J28" s="85"/>
      <c r="K28" s="83"/>
      <c r="L28" s="77"/>
      <c r="M28" s="83"/>
      <c r="N28" s="83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6"/>
      <c r="AG28" s="26"/>
      <c r="AH28" s="26"/>
      <c r="AI28" s="26"/>
      <c r="AJ28" s="26"/>
      <c r="AK28" s="26"/>
      <c r="AL28" s="26"/>
      <c r="AM28" s="26"/>
      <c r="AN28" s="26"/>
      <c r="AO28" s="26"/>
      <c r="AP28" s="26"/>
      <c r="AQ28" s="26"/>
      <c r="AR28" s="26"/>
      <c r="AS28" s="26"/>
      <c r="AT28" s="26"/>
      <c r="AU28" s="26"/>
      <c r="AV28" s="26"/>
      <c r="AW28" s="26"/>
      <c r="AX28" s="26"/>
      <c r="AY28" s="26"/>
      <c r="AZ28" s="26"/>
      <c r="BA28" s="26"/>
      <c r="BB28" s="26"/>
      <c r="BC28" s="26"/>
      <c r="BD28" s="26"/>
      <c r="BE28" s="26"/>
      <c r="BF28" s="26"/>
      <c r="BG28" s="26"/>
      <c r="BH28" s="26"/>
      <c r="BI28" s="26"/>
      <c r="BJ28" s="26"/>
      <c r="BK28" s="26"/>
      <c r="BL28" s="26"/>
      <c r="BM28" s="26"/>
      <c r="BN28" s="26"/>
      <c r="BO28" s="26"/>
      <c r="BP28" s="26"/>
      <c r="BQ28" s="26"/>
      <c r="BR28" s="26"/>
      <c r="BS28" s="26"/>
      <c r="BT28" s="26"/>
      <c r="BU28" s="26"/>
      <c r="BV28" s="26"/>
      <c r="BW28" s="26"/>
      <c r="BX28" s="26"/>
      <c r="BY28" s="26"/>
      <c r="BZ28" s="26"/>
      <c r="CA28" s="26"/>
      <c r="CB28" s="26"/>
      <c r="CC28" s="26"/>
      <c r="CD28" s="26"/>
      <c r="CE28" s="26"/>
      <c r="CF28" s="26"/>
      <c r="CG28" s="26"/>
      <c r="CH28" s="26"/>
      <c r="CI28" s="26"/>
      <c r="CJ28" s="26"/>
      <c r="CK28" s="26"/>
      <c r="CL28" s="26"/>
      <c r="CM28" s="26"/>
      <c r="CN28" s="26"/>
      <c r="CO28" s="26"/>
      <c r="CP28" s="26"/>
      <c r="CQ28" s="26"/>
      <c r="CR28" s="26"/>
      <c r="CS28" s="26"/>
      <c r="CT28" s="26"/>
      <c r="CU28" s="26"/>
      <c r="CV28" s="26"/>
      <c r="CW28" s="26"/>
      <c r="CX28" s="26"/>
      <c r="CY28" s="26"/>
      <c r="CZ28" s="26"/>
      <c r="DA28" s="26"/>
      <c r="DB28" s="26"/>
      <c r="DC28" s="26"/>
      <c r="DD28" s="26"/>
      <c r="DE28" s="26"/>
      <c r="DF28" s="26"/>
      <c r="DG28" s="26"/>
      <c r="DH28" s="26"/>
      <c r="DI28" s="26"/>
      <c r="DJ28" s="26"/>
      <c r="DK28" s="26"/>
      <c r="DL28" s="26"/>
      <c r="DM28" s="26"/>
      <c r="DN28" s="26"/>
      <c r="DO28" s="26"/>
      <c r="DP28" s="26"/>
      <c r="DQ28" s="26"/>
      <c r="DR28" s="26"/>
      <c r="DS28" s="26"/>
      <c r="DT28" s="26"/>
      <c r="DU28" s="26"/>
      <c r="DV28" s="26"/>
      <c r="DW28" s="26"/>
    </row>
    <row r="29" spans="1:127">
      <c r="C29" s="83"/>
      <c r="D29" s="83"/>
      <c r="E29" s="83"/>
      <c r="F29" s="16" t="s">
        <v>435</v>
      </c>
      <c r="G29" s="84"/>
      <c r="H29" s="84"/>
      <c r="I29" s="84"/>
      <c r="J29" s="15" t="s">
        <v>436</v>
      </c>
      <c r="K29" s="83"/>
      <c r="L29" s="77"/>
      <c r="M29" s="83"/>
      <c r="N29" s="83"/>
      <c r="O29" s="47">
        <f>SUMIF('Debt cashflows'!$F:$F,O$5,'Debt cashflows'!$H:$H)</f>
        <v>0</v>
      </c>
      <c r="P29" s="47">
        <f>SUMIF('Debt cashflows'!$F:$F,P$5,'Debt cashflows'!$H:$H)</f>
        <v>0</v>
      </c>
      <c r="Q29" s="47">
        <f>SUMIF('Debt cashflows'!$F:$F,Q$5,'Debt cashflows'!$H:$H)</f>
        <v>0</v>
      </c>
      <c r="R29" s="47">
        <f>SUMIF('Debt cashflows'!$F:$F,R$5,'Debt cashflows'!$H:$H)</f>
        <v>0</v>
      </c>
      <c r="S29" s="47">
        <f>SUMIF('Debt cashflows'!$F:$F,S$5,'Debt cashflows'!$H:$H)</f>
        <v>0</v>
      </c>
      <c r="T29" s="47">
        <f>SUMIF('Debt cashflows'!$F:$F,T$5,'Debt cashflows'!$H:$H)</f>
        <v>0</v>
      </c>
      <c r="U29" s="47">
        <f>SUMIF('Debt cashflows'!$F:$F,U$5,'Debt cashflows'!$H:$H)</f>
        <v>0</v>
      </c>
      <c r="V29" s="47">
        <f>SUMIF('Debt cashflows'!$F:$F,V$5,'Debt cashflows'!$H:$H)</f>
        <v>0</v>
      </c>
      <c r="W29" s="47">
        <f>SUMIF('Debt cashflows'!$F:$F,W$5,'Debt cashflows'!$H:$H)</f>
        <v>0</v>
      </c>
      <c r="X29" s="47">
        <f>SUMIF('Debt cashflows'!$F:$F,X$5,'Debt cashflows'!$H:$H)</f>
        <v>0</v>
      </c>
      <c r="Y29" s="47">
        <f>SUMIF('Debt cashflows'!$F:$F,Y$5,'Debt cashflows'!$H:$H)</f>
        <v>0</v>
      </c>
      <c r="Z29" s="47">
        <f>SUMIF('Debt cashflows'!$F:$F,Z$5,'Debt cashflows'!$H:$H)</f>
        <v>0</v>
      </c>
      <c r="AA29" s="47">
        <f>SUMIF('Debt cashflows'!$F:$F,AA$5,'Debt cashflows'!$H:$H)</f>
        <v>0</v>
      </c>
      <c r="AB29" s="47">
        <f>SUMIF('Debt cashflows'!$F:$F,AB$5,'Debt cashflows'!$H:$H)</f>
        <v>0</v>
      </c>
      <c r="AC29" s="47">
        <f>SUMIF('Debt cashflows'!$F:$F,AC$5,'Debt cashflows'!$H:$H)</f>
        <v>0</v>
      </c>
      <c r="AD29" s="47">
        <f>SUMIF('Debt cashflows'!$F:$F,AD$5,'Debt cashflows'!$H:$H)</f>
        <v>0</v>
      </c>
      <c r="AE29" s="47">
        <f>SUMIF('Debt cashflows'!$F:$F,AE$5,'Debt cashflows'!$H:$H)</f>
        <v>0</v>
      </c>
      <c r="AF29" s="47">
        <f>SUMIF('Debt cashflows'!$F:$F,AF$5,'Debt cashflows'!$H:$H)</f>
        <v>0</v>
      </c>
      <c r="AG29" s="47">
        <f>SUMIF('Debt cashflows'!$F:$F,AG$5,'Debt cashflows'!$H:$H)</f>
        <v>0</v>
      </c>
      <c r="AH29" s="47">
        <f>SUMIF('Debt cashflows'!$F:$F,AH$5,'Debt cashflows'!$H:$H)</f>
        <v>0</v>
      </c>
      <c r="AI29" s="47">
        <f>SUMIF('Debt cashflows'!$F:$F,AI$5,'Debt cashflows'!$H:$H)</f>
        <v>0</v>
      </c>
      <c r="AJ29" s="47">
        <f>SUMIF('Debt cashflows'!$F:$F,AJ$5,'Debt cashflows'!$H:$H)</f>
        <v>0</v>
      </c>
      <c r="AK29" s="47">
        <f>SUMIF('Debt cashflows'!$F:$F,AK$5,'Debt cashflows'!$H:$H)</f>
        <v>0</v>
      </c>
      <c r="AL29" s="47">
        <f>SUMIF('Debt cashflows'!$F:$F,AL$5,'Debt cashflows'!$H:$H)</f>
        <v>0</v>
      </c>
      <c r="AM29" s="47">
        <f>SUMIF('Debt cashflows'!$F:$F,AM$5,'Debt cashflows'!$H:$H)</f>
        <v>0</v>
      </c>
      <c r="AN29" s="47">
        <f>SUMIF('Debt cashflows'!$F:$F,AN$5,'Debt cashflows'!$H:$H)</f>
        <v>0</v>
      </c>
      <c r="AO29" s="47">
        <f>SUMIF('Debt cashflows'!$F:$F,AO$5,'Debt cashflows'!$H:$H)</f>
        <v>0</v>
      </c>
      <c r="AP29" s="47">
        <f>SUMIF('Debt cashflows'!$F:$F,AP$5,'Debt cashflows'!$H:$H)</f>
        <v>0</v>
      </c>
      <c r="AQ29" s="47">
        <f>SUMIF('Debt cashflows'!$F:$F,AQ$5,'Debt cashflows'!$H:$H)</f>
        <v>0</v>
      </c>
      <c r="AR29" s="47">
        <f>SUMIF('Debt cashflows'!$F:$F,AR$5,'Debt cashflows'!$H:$H)</f>
        <v>0</v>
      </c>
      <c r="AS29" s="47">
        <f>SUMIF('Debt cashflows'!$F:$F,AS$5,'Debt cashflows'!$H:$H)</f>
        <v>0</v>
      </c>
      <c r="AT29" s="47">
        <f>SUMIF('Debt cashflows'!$F:$F,AT$5,'Debt cashflows'!$H:$H)</f>
        <v>0</v>
      </c>
      <c r="AU29" s="47">
        <f>SUMIF('Debt cashflows'!$F:$F,AU$5,'Debt cashflows'!$H:$H)</f>
        <v>0</v>
      </c>
      <c r="AV29" s="47">
        <f>SUMIF('Debt cashflows'!$F:$F,AV$5,'Debt cashflows'!$H:$H)</f>
        <v>0</v>
      </c>
      <c r="AW29" s="47">
        <f>SUMIF('Debt cashflows'!$F:$F,AW$5,'Debt cashflows'!$H:$H)</f>
        <v>0</v>
      </c>
      <c r="AX29" s="47">
        <f>SUMIF('Debt cashflows'!$F:$F,AX$5,'Debt cashflows'!$H:$H)</f>
        <v>0</v>
      </c>
      <c r="AY29" s="47">
        <f>SUMIF('Debt cashflows'!$F:$F,AY$5,'Debt cashflows'!$H:$H)</f>
        <v>0</v>
      </c>
      <c r="AZ29" s="47">
        <f>SUMIF('Debt cashflows'!$F:$F,AZ$5,'Debt cashflows'!$H:$H)</f>
        <v>0</v>
      </c>
      <c r="BA29" s="47">
        <f>SUMIF('Debt cashflows'!$F:$F,BA$5,'Debt cashflows'!$H:$H)</f>
        <v>0</v>
      </c>
      <c r="BB29" s="47">
        <f>SUMIF('Debt cashflows'!$F:$F,BB$5,'Debt cashflows'!$H:$H)</f>
        <v>0</v>
      </c>
      <c r="BC29" s="47">
        <f>SUMIF('Debt cashflows'!$F:$F,BC$5,'Debt cashflows'!$H:$H)</f>
        <v>0</v>
      </c>
      <c r="BD29" s="47">
        <f>SUMIF('Debt cashflows'!$F:$F,BD$5,'Debt cashflows'!$H:$H)</f>
        <v>0</v>
      </c>
      <c r="BE29" s="47">
        <f>SUMIF('Debt cashflows'!$F:$F,BE$5,'Debt cashflows'!$H:$H)</f>
        <v>0</v>
      </c>
      <c r="BF29" s="47">
        <f>SUMIF('Debt cashflows'!$F:$F,BF$5,'Debt cashflows'!$H:$H)</f>
        <v>0</v>
      </c>
      <c r="BG29" s="47">
        <f>SUMIF('Debt cashflows'!$F:$F,BG$5,'Debt cashflows'!$H:$H)</f>
        <v>0</v>
      </c>
      <c r="BH29" s="47">
        <f>SUMIF('Debt cashflows'!$F:$F,BH$5,'Debt cashflows'!$H:$H)</f>
        <v>0</v>
      </c>
      <c r="BI29" s="47">
        <f>SUMIF('Debt cashflows'!$F:$F,BI$5,'Debt cashflows'!$H:$H)</f>
        <v>0</v>
      </c>
      <c r="BJ29" s="47">
        <f>SUMIF('Debt cashflows'!$F:$F,BJ$5,'Debt cashflows'!$H:$H)</f>
        <v>0</v>
      </c>
      <c r="BK29" s="47">
        <f>SUMIF('Debt cashflows'!$F:$F,BK$5,'Debt cashflows'!$H:$H)</f>
        <v>0</v>
      </c>
      <c r="BL29" s="47">
        <f>SUMIF('Debt cashflows'!$F:$F,BL$5,'Debt cashflows'!$H:$H)</f>
        <v>0</v>
      </c>
      <c r="BM29" s="47">
        <f>SUMIF('Debt cashflows'!$F:$F,BM$5,'Debt cashflows'!$H:$H)</f>
        <v>0</v>
      </c>
      <c r="BN29" s="47">
        <f>SUMIF('Debt cashflows'!$F:$F,BN$5,'Debt cashflows'!$H:$H)</f>
        <v>0</v>
      </c>
      <c r="BO29" s="47">
        <f>SUMIF('Debt cashflows'!$F:$F,BO$5,'Debt cashflows'!$H:$H)</f>
        <v>0</v>
      </c>
      <c r="BP29" s="47">
        <f>SUMIF('Debt cashflows'!$F:$F,BP$5,'Debt cashflows'!$H:$H)</f>
        <v>0</v>
      </c>
      <c r="BQ29" s="47">
        <f>SUMIF('Debt cashflows'!$F:$F,BQ$5,'Debt cashflows'!$H:$H)</f>
        <v>0</v>
      </c>
      <c r="BR29" s="47">
        <f>SUMIF('Debt cashflows'!$F:$F,BR$5,'Debt cashflows'!$H:$H)</f>
        <v>0</v>
      </c>
      <c r="BS29" s="47">
        <f>SUMIF('Debt cashflows'!$F:$F,BS$5,'Debt cashflows'!$H:$H)</f>
        <v>0</v>
      </c>
      <c r="BT29" s="47">
        <f>SUMIF('Debt cashflows'!$F:$F,BT$5,'Debt cashflows'!$H:$H)</f>
        <v>0</v>
      </c>
      <c r="BU29" s="47">
        <f>SUMIF('Debt cashflows'!$F:$F,BU$5,'Debt cashflows'!$H:$H)</f>
        <v>0</v>
      </c>
      <c r="BV29" s="47">
        <f>SUMIF('Debt cashflows'!$F:$F,BV$5,'Debt cashflows'!$H:$H)</f>
        <v>0</v>
      </c>
      <c r="BW29" s="47">
        <f>SUMIF('Debt cashflows'!$F:$F,BW$5,'Debt cashflows'!$H:$H)</f>
        <v>0</v>
      </c>
      <c r="BX29" s="47">
        <f>SUMIF('Debt cashflows'!$F:$F,BX$5,'Debt cashflows'!$H:$H)</f>
        <v>0</v>
      </c>
      <c r="BY29" s="47">
        <f>SUMIF('Debt cashflows'!$F:$F,BY$5,'Debt cashflows'!$H:$H)</f>
        <v>0</v>
      </c>
      <c r="BZ29" s="47">
        <f>SUMIF('Debt cashflows'!$F:$F,BZ$5,'Debt cashflows'!$H:$H)</f>
        <v>0</v>
      </c>
      <c r="CA29" s="47">
        <f>SUMIF('Debt cashflows'!$F:$F,CA$5,'Debt cashflows'!$H:$H)</f>
        <v>0</v>
      </c>
      <c r="CB29" s="47">
        <f>SUMIF('Debt cashflows'!$F:$F,CB$5,'Debt cashflows'!$H:$H)</f>
        <v>0</v>
      </c>
      <c r="CC29" s="47">
        <f>SUMIF('Debt cashflows'!$F:$F,CC$5,'Debt cashflows'!$H:$H)</f>
        <v>0</v>
      </c>
      <c r="CD29" s="47">
        <f>SUMIF('Debt cashflows'!$F:$F,CD$5,'Debt cashflows'!$H:$H)</f>
        <v>0</v>
      </c>
      <c r="CE29" s="47">
        <f>SUMIF('Debt cashflows'!$F:$F,CE$5,'Debt cashflows'!$H:$H)</f>
        <v>0</v>
      </c>
      <c r="CF29" s="47">
        <f>SUMIF('Debt cashflows'!$F:$F,CF$5,'Debt cashflows'!$H:$H)</f>
        <v>0</v>
      </c>
      <c r="CG29" s="47">
        <f>SUMIF('Debt cashflows'!$F:$F,CG$5,'Debt cashflows'!$H:$H)</f>
        <v>0</v>
      </c>
      <c r="CH29" s="47">
        <f>SUMIF('Debt cashflows'!$F:$F,CH$5,'Debt cashflows'!$H:$H)</f>
        <v>0</v>
      </c>
      <c r="CI29" s="47">
        <f>SUMIF('Debt cashflows'!$F:$F,CI$5,'Debt cashflows'!$H:$H)</f>
        <v>0</v>
      </c>
      <c r="CJ29" s="47">
        <f>SUMIF('Debt cashflows'!$F:$F,CJ$5,'Debt cashflows'!$H:$H)</f>
        <v>0</v>
      </c>
      <c r="CK29" s="47">
        <f>SUMIF('Debt cashflows'!$F:$F,CK$5,'Debt cashflows'!$H:$H)</f>
        <v>0</v>
      </c>
      <c r="CL29" s="47">
        <f>SUMIF('Debt cashflows'!$F:$F,CL$5,'Debt cashflows'!$H:$H)</f>
        <v>0</v>
      </c>
      <c r="CM29" s="47">
        <f>SUMIF('Debt cashflows'!$F:$F,CM$5,'Debt cashflows'!$H:$H)</f>
        <v>0</v>
      </c>
      <c r="CN29" s="47">
        <f>SUMIF('Debt cashflows'!$F:$F,CN$5,'Debt cashflows'!$H:$H)</f>
        <v>0</v>
      </c>
      <c r="CO29" s="47">
        <f>SUMIF('Debt cashflows'!$F:$F,CO$5,'Debt cashflows'!$H:$H)</f>
        <v>0</v>
      </c>
      <c r="CP29" s="47">
        <f>SUMIF('Debt cashflows'!$F:$F,CP$5,'Debt cashflows'!$H:$H)</f>
        <v>0</v>
      </c>
      <c r="CQ29" s="47">
        <f>SUMIF('Debt cashflows'!$F:$F,CQ$5,'Debt cashflows'!$H:$H)</f>
        <v>0</v>
      </c>
      <c r="CR29" s="47">
        <f>SUMIF('Debt cashflows'!$F:$F,CR$5,'Debt cashflows'!$H:$H)</f>
        <v>0</v>
      </c>
      <c r="CS29" s="47">
        <f>SUMIF('Debt cashflows'!$F:$F,CS$5,'Debt cashflows'!$H:$H)</f>
        <v>0</v>
      </c>
      <c r="CT29" s="47">
        <f>SUMIF('Debt cashflows'!$F:$F,CT$5,'Debt cashflows'!$H:$H)</f>
        <v>0</v>
      </c>
      <c r="CU29" s="47">
        <f>SUMIF('Debt cashflows'!$F:$F,CU$5,'Debt cashflows'!$H:$H)</f>
        <v>0</v>
      </c>
      <c r="CV29" s="47">
        <f>SUMIF('Debt cashflows'!$F:$F,CV$5,'Debt cashflows'!$H:$H)</f>
        <v>0</v>
      </c>
      <c r="CW29" s="47">
        <f>SUMIF('Debt cashflows'!$F:$F,CW$5,'Debt cashflows'!$H:$H)</f>
        <v>0</v>
      </c>
      <c r="CX29" s="47">
        <f>SUMIF('Debt cashflows'!$F:$F,CX$5,'Debt cashflows'!$H:$H)</f>
        <v>0</v>
      </c>
      <c r="CY29" s="47">
        <f>SUMIF('Debt cashflows'!$F:$F,CY$5,'Debt cashflows'!$H:$H)</f>
        <v>0</v>
      </c>
      <c r="CZ29" s="47">
        <f>SUMIF('Debt cashflows'!$F:$F,CZ$5,'Debt cashflows'!$H:$H)</f>
        <v>0</v>
      </c>
      <c r="DA29" s="47">
        <f>SUMIF('Debt cashflows'!$F:$F,DA$5,'Debt cashflows'!$H:$H)</f>
        <v>0</v>
      </c>
      <c r="DB29" s="47">
        <f>SUMIF('Debt cashflows'!$F:$F,DB$5,'Debt cashflows'!$H:$H)</f>
        <v>0</v>
      </c>
      <c r="DC29" s="47">
        <f>SUMIF('Debt cashflows'!$F:$F,DC$5,'Debt cashflows'!$H:$H)</f>
        <v>0</v>
      </c>
      <c r="DD29" s="47">
        <f>SUMIF('Debt cashflows'!$F:$F,DD$5,'Debt cashflows'!$H:$H)</f>
        <v>0</v>
      </c>
      <c r="DE29" s="47">
        <f>SUMIF('Debt cashflows'!$F:$F,DE$5,'Debt cashflows'!$H:$H)</f>
        <v>0</v>
      </c>
      <c r="DF29" s="47">
        <f>SUMIF('Debt cashflows'!$F:$F,DF$5,'Debt cashflows'!$H:$H)</f>
        <v>0</v>
      </c>
      <c r="DG29" s="47">
        <f>SUMIF('Debt cashflows'!$F:$F,DG$5,'Debt cashflows'!$H:$H)</f>
        <v>0</v>
      </c>
      <c r="DH29" s="47">
        <f>SUMIF('Debt cashflows'!$F:$F,DH$5,'Debt cashflows'!$H:$H)</f>
        <v>0</v>
      </c>
      <c r="DI29" s="47">
        <f>SUMIF('Debt cashflows'!$F:$F,DI$5,'Debt cashflows'!$H:$H)</f>
        <v>0</v>
      </c>
      <c r="DJ29" s="47">
        <f>SUMIF('Debt cashflows'!$F:$F,DJ$5,'Debt cashflows'!$H:$H)</f>
        <v>0</v>
      </c>
      <c r="DK29" s="47">
        <f>SUMIF('Debt cashflows'!$F:$F,DK$5,'Debt cashflows'!$H:$H)</f>
        <v>0</v>
      </c>
      <c r="DL29" s="47">
        <f>SUMIF('Debt cashflows'!$F:$F,DL$5,'Debt cashflows'!$H:$H)</f>
        <v>0</v>
      </c>
      <c r="DM29" s="47">
        <f>SUMIF('Debt cashflows'!$F:$F,DM$5,'Debt cashflows'!$H:$H)</f>
        <v>0</v>
      </c>
      <c r="DN29" s="47">
        <f>SUMIF('Debt cashflows'!$F:$F,DN$5,'Debt cashflows'!$H:$H)</f>
        <v>0</v>
      </c>
      <c r="DO29" s="47">
        <f>SUMIF('Debt cashflows'!$F:$F,DO$5,'Debt cashflows'!$H:$H)</f>
        <v>0</v>
      </c>
      <c r="DP29" s="47">
        <f>SUMIF('Debt cashflows'!$F:$F,DP$5,'Debt cashflows'!$H:$H)</f>
        <v>0</v>
      </c>
      <c r="DQ29" s="47">
        <f>SUMIF('Debt cashflows'!$F:$F,DQ$5,'Debt cashflows'!$H:$H)</f>
        <v>0</v>
      </c>
      <c r="DR29" s="47">
        <f>SUMIF('Debt cashflows'!$F:$F,DR$5,'Debt cashflows'!$H:$H)</f>
        <v>0</v>
      </c>
      <c r="DS29" s="47">
        <f>SUMIF('Debt cashflows'!$F:$F,DS$5,'Debt cashflows'!$H:$H)</f>
        <v>0</v>
      </c>
      <c r="DT29" s="47">
        <f>SUMIF('Debt cashflows'!$F:$F,DT$5,'Debt cashflows'!$H:$H)</f>
        <v>0</v>
      </c>
      <c r="DU29" s="47">
        <f>SUMIF('Debt cashflows'!$F:$F,DU$5,'Debt cashflows'!$H:$H)</f>
        <v>0</v>
      </c>
      <c r="DV29" s="47">
        <f>SUMIF('Debt cashflows'!$F:$F,DV$5,'Debt cashflows'!$H:$H)</f>
        <v>0</v>
      </c>
      <c r="DW29" s="47">
        <f>SUMIF('Debt cashflows'!$F:$F,DW$5,'Debt cashflows'!$H:$H)</f>
        <v>0</v>
      </c>
    </row>
    <row r="30" spans="1:127">
      <c r="C30" s="83"/>
      <c r="D30" s="83"/>
      <c r="E30" s="83"/>
      <c r="F30" s="16" t="s">
        <v>437</v>
      </c>
      <c r="G30" s="84"/>
      <c r="H30" s="84"/>
      <c r="I30" s="84"/>
      <c r="J30" s="15" t="s">
        <v>290</v>
      </c>
      <c r="K30" s="83"/>
      <c r="L30" s="77"/>
      <c r="M30" s="83"/>
      <c r="N30" s="83"/>
      <c r="O30" s="30">
        <f>IF(O$8 = 0, 0, O29/O$8)</f>
        <v>0</v>
      </c>
      <c r="P30" s="30">
        <f t="shared" ref="P30:CA30" si="6">IF(P$8 = 0, 0, P29/P$8)</f>
        <v>0</v>
      </c>
      <c r="Q30" s="30">
        <f t="shared" si="6"/>
        <v>0</v>
      </c>
      <c r="R30" s="30">
        <f t="shared" si="6"/>
        <v>0</v>
      </c>
      <c r="S30" s="30">
        <f t="shared" si="6"/>
        <v>0</v>
      </c>
      <c r="T30" s="30">
        <f t="shared" si="6"/>
        <v>0</v>
      </c>
      <c r="U30" s="30">
        <f t="shared" si="6"/>
        <v>0</v>
      </c>
      <c r="V30" s="30">
        <f t="shared" si="6"/>
        <v>0</v>
      </c>
      <c r="W30" s="30">
        <f t="shared" si="6"/>
        <v>0</v>
      </c>
      <c r="X30" s="30">
        <f t="shared" si="6"/>
        <v>0</v>
      </c>
      <c r="Y30" s="30">
        <f t="shared" si="6"/>
        <v>0</v>
      </c>
      <c r="Z30" s="30">
        <f t="shared" si="6"/>
        <v>0</v>
      </c>
      <c r="AA30" s="30">
        <f t="shared" si="6"/>
        <v>0</v>
      </c>
      <c r="AB30" s="30">
        <f t="shared" si="6"/>
        <v>0</v>
      </c>
      <c r="AC30" s="30">
        <f t="shared" si="6"/>
        <v>0</v>
      </c>
      <c r="AD30" s="30">
        <f t="shared" si="6"/>
        <v>0</v>
      </c>
      <c r="AE30" s="30">
        <f t="shared" si="6"/>
        <v>0</v>
      </c>
      <c r="AF30" s="30">
        <f t="shared" si="6"/>
        <v>0</v>
      </c>
      <c r="AG30" s="30">
        <f t="shared" si="6"/>
        <v>0</v>
      </c>
      <c r="AH30" s="30">
        <f t="shared" si="6"/>
        <v>0</v>
      </c>
      <c r="AI30" s="30">
        <f t="shared" si="6"/>
        <v>0</v>
      </c>
      <c r="AJ30" s="30">
        <f t="shared" si="6"/>
        <v>0</v>
      </c>
      <c r="AK30" s="30">
        <f t="shared" si="6"/>
        <v>0</v>
      </c>
      <c r="AL30" s="30">
        <f t="shared" si="6"/>
        <v>0</v>
      </c>
      <c r="AM30" s="30">
        <f t="shared" si="6"/>
        <v>0</v>
      </c>
      <c r="AN30" s="30">
        <f t="shared" si="6"/>
        <v>0</v>
      </c>
      <c r="AO30" s="30">
        <f t="shared" si="6"/>
        <v>0</v>
      </c>
      <c r="AP30" s="30">
        <f t="shared" si="6"/>
        <v>0</v>
      </c>
      <c r="AQ30" s="30">
        <f t="shared" si="6"/>
        <v>0</v>
      </c>
      <c r="AR30" s="30">
        <f t="shared" si="6"/>
        <v>0</v>
      </c>
      <c r="AS30" s="30">
        <f t="shared" si="6"/>
        <v>0</v>
      </c>
      <c r="AT30" s="30">
        <f t="shared" si="6"/>
        <v>0</v>
      </c>
      <c r="AU30" s="30">
        <f t="shared" si="6"/>
        <v>0</v>
      </c>
      <c r="AV30" s="30">
        <f t="shared" si="6"/>
        <v>0</v>
      </c>
      <c r="AW30" s="30">
        <f t="shared" si="6"/>
        <v>0</v>
      </c>
      <c r="AX30" s="30">
        <f t="shared" si="6"/>
        <v>0</v>
      </c>
      <c r="AY30" s="30">
        <f t="shared" si="6"/>
        <v>0</v>
      </c>
      <c r="AZ30" s="30">
        <f t="shared" si="6"/>
        <v>0</v>
      </c>
      <c r="BA30" s="30">
        <f t="shared" si="6"/>
        <v>0</v>
      </c>
      <c r="BB30" s="30">
        <f t="shared" si="6"/>
        <v>0</v>
      </c>
      <c r="BC30" s="30">
        <f t="shared" si="6"/>
        <v>0</v>
      </c>
      <c r="BD30" s="30">
        <f t="shared" si="6"/>
        <v>0</v>
      </c>
      <c r="BE30" s="30">
        <f t="shared" si="6"/>
        <v>0</v>
      </c>
      <c r="BF30" s="30">
        <f t="shared" si="6"/>
        <v>0</v>
      </c>
      <c r="BG30" s="30">
        <f t="shared" si="6"/>
        <v>0</v>
      </c>
      <c r="BH30" s="30">
        <f t="shared" si="6"/>
        <v>0</v>
      </c>
      <c r="BI30" s="30">
        <f t="shared" si="6"/>
        <v>0</v>
      </c>
      <c r="BJ30" s="30">
        <f t="shared" si="6"/>
        <v>0</v>
      </c>
      <c r="BK30" s="30">
        <f t="shared" si="6"/>
        <v>0</v>
      </c>
      <c r="BL30" s="30">
        <f t="shared" si="6"/>
        <v>0</v>
      </c>
      <c r="BM30" s="30">
        <f t="shared" si="6"/>
        <v>0</v>
      </c>
      <c r="BN30" s="30">
        <f t="shared" si="6"/>
        <v>0</v>
      </c>
      <c r="BO30" s="30">
        <f t="shared" si="6"/>
        <v>0</v>
      </c>
      <c r="BP30" s="30">
        <f t="shared" si="6"/>
        <v>0</v>
      </c>
      <c r="BQ30" s="30">
        <f t="shared" si="6"/>
        <v>0</v>
      </c>
      <c r="BR30" s="30">
        <f t="shared" si="6"/>
        <v>0</v>
      </c>
      <c r="BS30" s="30">
        <f t="shared" si="6"/>
        <v>0</v>
      </c>
      <c r="BT30" s="30">
        <f t="shared" si="6"/>
        <v>0</v>
      </c>
      <c r="BU30" s="30">
        <f t="shared" si="6"/>
        <v>0</v>
      </c>
      <c r="BV30" s="30">
        <f t="shared" si="6"/>
        <v>0</v>
      </c>
      <c r="BW30" s="30">
        <f t="shared" si="6"/>
        <v>0</v>
      </c>
      <c r="BX30" s="30">
        <f t="shared" si="6"/>
        <v>0</v>
      </c>
      <c r="BY30" s="30">
        <f t="shared" si="6"/>
        <v>0</v>
      </c>
      <c r="BZ30" s="30">
        <f t="shared" si="6"/>
        <v>0</v>
      </c>
      <c r="CA30" s="30">
        <f t="shared" si="6"/>
        <v>0</v>
      </c>
      <c r="CB30" s="30">
        <f t="shared" ref="CB30:DW30" si="7">IF(CB$8 = 0, 0, CB29/CB$8)</f>
        <v>0</v>
      </c>
      <c r="CC30" s="30">
        <f t="shared" si="7"/>
        <v>0</v>
      </c>
      <c r="CD30" s="30">
        <f t="shared" si="7"/>
        <v>0</v>
      </c>
      <c r="CE30" s="30">
        <f t="shared" si="7"/>
        <v>0</v>
      </c>
      <c r="CF30" s="30">
        <f t="shared" si="7"/>
        <v>0</v>
      </c>
      <c r="CG30" s="30">
        <f t="shared" si="7"/>
        <v>0</v>
      </c>
      <c r="CH30" s="30">
        <f t="shared" si="7"/>
        <v>0</v>
      </c>
      <c r="CI30" s="30">
        <f t="shared" si="7"/>
        <v>0</v>
      </c>
      <c r="CJ30" s="30">
        <f t="shared" si="7"/>
        <v>0</v>
      </c>
      <c r="CK30" s="30">
        <f t="shared" si="7"/>
        <v>0</v>
      </c>
      <c r="CL30" s="30">
        <f t="shared" si="7"/>
        <v>0</v>
      </c>
      <c r="CM30" s="30">
        <f t="shared" si="7"/>
        <v>0</v>
      </c>
      <c r="CN30" s="30">
        <f t="shared" si="7"/>
        <v>0</v>
      </c>
      <c r="CO30" s="30">
        <f t="shared" si="7"/>
        <v>0</v>
      </c>
      <c r="CP30" s="30">
        <f t="shared" si="7"/>
        <v>0</v>
      </c>
      <c r="CQ30" s="30">
        <f t="shared" si="7"/>
        <v>0</v>
      </c>
      <c r="CR30" s="30">
        <f t="shared" si="7"/>
        <v>0</v>
      </c>
      <c r="CS30" s="30">
        <f t="shared" si="7"/>
        <v>0</v>
      </c>
      <c r="CT30" s="30">
        <f t="shared" si="7"/>
        <v>0</v>
      </c>
      <c r="CU30" s="30">
        <f t="shared" si="7"/>
        <v>0</v>
      </c>
      <c r="CV30" s="30">
        <f t="shared" si="7"/>
        <v>0</v>
      </c>
      <c r="CW30" s="30">
        <f t="shared" si="7"/>
        <v>0</v>
      </c>
      <c r="CX30" s="30">
        <f t="shared" si="7"/>
        <v>0</v>
      </c>
      <c r="CY30" s="30">
        <f t="shared" si="7"/>
        <v>0</v>
      </c>
      <c r="CZ30" s="30">
        <f t="shared" si="7"/>
        <v>0</v>
      </c>
      <c r="DA30" s="30">
        <f t="shared" si="7"/>
        <v>0</v>
      </c>
      <c r="DB30" s="30">
        <f t="shared" si="7"/>
        <v>0</v>
      </c>
      <c r="DC30" s="30">
        <f t="shared" si="7"/>
        <v>0</v>
      </c>
      <c r="DD30" s="30">
        <f t="shared" si="7"/>
        <v>0</v>
      </c>
      <c r="DE30" s="30">
        <f t="shared" si="7"/>
        <v>0</v>
      </c>
      <c r="DF30" s="30">
        <f t="shared" si="7"/>
        <v>0</v>
      </c>
      <c r="DG30" s="30">
        <f t="shared" si="7"/>
        <v>0</v>
      </c>
      <c r="DH30" s="30">
        <f t="shared" si="7"/>
        <v>0</v>
      </c>
      <c r="DI30" s="30">
        <f t="shared" si="7"/>
        <v>0</v>
      </c>
      <c r="DJ30" s="30">
        <f t="shared" si="7"/>
        <v>0</v>
      </c>
      <c r="DK30" s="30">
        <f t="shared" si="7"/>
        <v>0</v>
      </c>
      <c r="DL30" s="30">
        <f t="shared" si="7"/>
        <v>0</v>
      </c>
      <c r="DM30" s="30">
        <f t="shared" si="7"/>
        <v>0</v>
      </c>
      <c r="DN30" s="30">
        <f t="shared" si="7"/>
        <v>0</v>
      </c>
      <c r="DO30" s="30">
        <f t="shared" si="7"/>
        <v>0</v>
      </c>
      <c r="DP30" s="30">
        <f t="shared" si="7"/>
        <v>0</v>
      </c>
      <c r="DQ30" s="30">
        <f t="shared" si="7"/>
        <v>0</v>
      </c>
      <c r="DR30" s="30">
        <f t="shared" si="7"/>
        <v>0</v>
      </c>
      <c r="DS30" s="30">
        <f t="shared" si="7"/>
        <v>0</v>
      </c>
      <c r="DT30" s="30">
        <f t="shared" si="7"/>
        <v>0</v>
      </c>
      <c r="DU30" s="30">
        <f t="shared" si="7"/>
        <v>0</v>
      </c>
      <c r="DV30" s="30">
        <f t="shared" si="7"/>
        <v>0</v>
      </c>
      <c r="DW30" s="30">
        <f t="shared" si="7"/>
        <v>0</v>
      </c>
    </row>
    <row r="31" spans="1:127">
      <c r="E31" s="83"/>
      <c r="F31" s="69" t="s">
        <v>438</v>
      </c>
      <c r="G31" s="87"/>
      <c r="H31" s="87"/>
      <c r="I31" s="87"/>
      <c r="J31" s="120" t="s">
        <v>290</v>
      </c>
      <c r="K31" s="88"/>
      <c r="L31" s="118">
        <f>MAX(O31:DW31)</f>
        <v>0</v>
      </c>
      <c r="M31" s="88"/>
      <c r="N31" s="88"/>
      <c r="O31" s="118">
        <f t="shared" ref="O31" si="8">O24+O30</f>
        <v>0</v>
      </c>
      <c r="P31" s="118">
        <f>P24+P30</f>
        <v>0</v>
      </c>
      <c r="Q31" s="118">
        <f t="shared" ref="Q31:CB31" si="9">Q24+Q30</f>
        <v>0</v>
      </c>
      <c r="R31" s="118">
        <f t="shared" si="9"/>
        <v>0</v>
      </c>
      <c r="S31" s="118">
        <f t="shared" si="9"/>
        <v>0</v>
      </c>
      <c r="T31" s="118">
        <f t="shared" si="9"/>
        <v>0</v>
      </c>
      <c r="U31" s="118">
        <f t="shared" si="9"/>
        <v>0</v>
      </c>
      <c r="V31" s="118">
        <f t="shared" si="9"/>
        <v>0</v>
      </c>
      <c r="W31" s="118">
        <f t="shared" si="9"/>
        <v>0</v>
      </c>
      <c r="X31" s="118">
        <f t="shared" si="9"/>
        <v>0</v>
      </c>
      <c r="Y31" s="118">
        <f t="shared" si="9"/>
        <v>0</v>
      </c>
      <c r="Z31" s="118">
        <f t="shared" si="9"/>
        <v>0</v>
      </c>
      <c r="AA31" s="118">
        <f t="shared" si="9"/>
        <v>0</v>
      </c>
      <c r="AB31" s="118">
        <f t="shared" si="9"/>
        <v>0</v>
      </c>
      <c r="AC31" s="118">
        <f t="shared" si="9"/>
        <v>0</v>
      </c>
      <c r="AD31" s="118">
        <f t="shared" si="9"/>
        <v>0</v>
      </c>
      <c r="AE31" s="118">
        <f t="shared" si="9"/>
        <v>0</v>
      </c>
      <c r="AF31" s="118">
        <f t="shared" si="9"/>
        <v>0</v>
      </c>
      <c r="AG31" s="118">
        <f t="shared" si="9"/>
        <v>0</v>
      </c>
      <c r="AH31" s="118">
        <f t="shared" si="9"/>
        <v>0</v>
      </c>
      <c r="AI31" s="118">
        <f t="shared" si="9"/>
        <v>0</v>
      </c>
      <c r="AJ31" s="118">
        <f t="shared" si="9"/>
        <v>0</v>
      </c>
      <c r="AK31" s="118">
        <f t="shared" si="9"/>
        <v>0</v>
      </c>
      <c r="AL31" s="118">
        <f t="shared" si="9"/>
        <v>0</v>
      </c>
      <c r="AM31" s="118">
        <f t="shared" si="9"/>
        <v>0</v>
      </c>
      <c r="AN31" s="118">
        <f t="shared" si="9"/>
        <v>0</v>
      </c>
      <c r="AO31" s="118">
        <f t="shared" si="9"/>
        <v>0</v>
      </c>
      <c r="AP31" s="118">
        <f t="shared" si="9"/>
        <v>0</v>
      </c>
      <c r="AQ31" s="118">
        <f t="shared" si="9"/>
        <v>0</v>
      </c>
      <c r="AR31" s="118">
        <f t="shared" si="9"/>
        <v>0</v>
      </c>
      <c r="AS31" s="118">
        <f t="shared" si="9"/>
        <v>0</v>
      </c>
      <c r="AT31" s="118">
        <f t="shared" si="9"/>
        <v>0</v>
      </c>
      <c r="AU31" s="118">
        <f t="shared" si="9"/>
        <v>0</v>
      </c>
      <c r="AV31" s="118">
        <f t="shared" si="9"/>
        <v>0</v>
      </c>
      <c r="AW31" s="118">
        <f t="shared" si="9"/>
        <v>0</v>
      </c>
      <c r="AX31" s="118">
        <f t="shared" si="9"/>
        <v>0</v>
      </c>
      <c r="AY31" s="118">
        <f t="shared" si="9"/>
        <v>0</v>
      </c>
      <c r="AZ31" s="118">
        <f t="shared" si="9"/>
        <v>0</v>
      </c>
      <c r="BA31" s="118">
        <f t="shared" si="9"/>
        <v>0</v>
      </c>
      <c r="BB31" s="118">
        <f t="shared" si="9"/>
        <v>0</v>
      </c>
      <c r="BC31" s="118">
        <f t="shared" si="9"/>
        <v>0</v>
      </c>
      <c r="BD31" s="118">
        <f t="shared" si="9"/>
        <v>0</v>
      </c>
      <c r="BE31" s="118">
        <f t="shared" si="9"/>
        <v>0</v>
      </c>
      <c r="BF31" s="118">
        <f t="shared" si="9"/>
        <v>0</v>
      </c>
      <c r="BG31" s="118">
        <f t="shared" si="9"/>
        <v>0</v>
      </c>
      <c r="BH31" s="118">
        <f t="shared" si="9"/>
        <v>0</v>
      </c>
      <c r="BI31" s="118">
        <f t="shared" si="9"/>
        <v>0</v>
      </c>
      <c r="BJ31" s="118">
        <f t="shared" si="9"/>
        <v>0</v>
      </c>
      <c r="BK31" s="118">
        <f t="shared" si="9"/>
        <v>0</v>
      </c>
      <c r="BL31" s="118">
        <f t="shared" si="9"/>
        <v>0</v>
      </c>
      <c r="BM31" s="118">
        <f t="shared" si="9"/>
        <v>0</v>
      </c>
      <c r="BN31" s="118">
        <f t="shared" si="9"/>
        <v>0</v>
      </c>
      <c r="BO31" s="118">
        <f t="shared" si="9"/>
        <v>0</v>
      </c>
      <c r="BP31" s="118">
        <f t="shared" si="9"/>
        <v>0</v>
      </c>
      <c r="BQ31" s="118">
        <f t="shared" si="9"/>
        <v>0</v>
      </c>
      <c r="BR31" s="118">
        <f t="shared" si="9"/>
        <v>0</v>
      </c>
      <c r="BS31" s="118">
        <f t="shared" si="9"/>
        <v>0</v>
      </c>
      <c r="BT31" s="118">
        <f t="shared" si="9"/>
        <v>0</v>
      </c>
      <c r="BU31" s="118">
        <f t="shared" si="9"/>
        <v>0</v>
      </c>
      <c r="BV31" s="118">
        <f t="shared" si="9"/>
        <v>0</v>
      </c>
      <c r="BW31" s="118">
        <f t="shared" si="9"/>
        <v>0</v>
      </c>
      <c r="BX31" s="118">
        <f t="shared" si="9"/>
        <v>0</v>
      </c>
      <c r="BY31" s="118">
        <f t="shared" si="9"/>
        <v>0</v>
      </c>
      <c r="BZ31" s="118">
        <f t="shared" si="9"/>
        <v>0</v>
      </c>
      <c r="CA31" s="118">
        <f t="shared" si="9"/>
        <v>0</v>
      </c>
      <c r="CB31" s="118">
        <f t="shared" si="9"/>
        <v>0</v>
      </c>
      <c r="CC31" s="118">
        <f t="shared" ref="CC31:DW31" si="10">CC24+CC30</f>
        <v>0</v>
      </c>
      <c r="CD31" s="118">
        <f t="shared" si="10"/>
        <v>0</v>
      </c>
      <c r="CE31" s="118">
        <f t="shared" si="10"/>
        <v>0</v>
      </c>
      <c r="CF31" s="118">
        <f t="shared" si="10"/>
        <v>0</v>
      </c>
      <c r="CG31" s="118">
        <f t="shared" si="10"/>
        <v>0</v>
      </c>
      <c r="CH31" s="118">
        <f t="shared" si="10"/>
        <v>0</v>
      </c>
      <c r="CI31" s="118">
        <f t="shared" si="10"/>
        <v>0</v>
      </c>
      <c r="CJ31" s="118">
        <f t="shared" si="10"/>
        <v>0</v>
      </c>
      <c r="CK31" s="118">
        <f t="shared" si="10"/>
        <v>0</v>
      </c>
      <c r="CL31" s="118">
        <f t="shared" si="10"/>
        <v>0</v>
      </c>
      <c r="CM31" s="118">
        <f t="shared" si="10"/>
        <v>0</v>
      </c>
      <c r="CN31" s="118">
        <f t="shared" si="10"/>
        <v>0</v>
      </c>
      <c r="CO31" s="118">
        <f t="shared" si="10"/>
        <v>0</v>
      </c>
      <c r="CP31" s="118">
        <f t="shared" si="10"/>
        <v>0</v>
      </c>
      <c r="CQ31" s="118">
        <f t="shared" si="10"/>
        <v>0</v>
      </c>
      <c r="CR31" s="118">
        <f t="shared" si="10"/>
        <v>0</v>
      </c>
      <c r="CS31" s="118">
        <f t="shared" si="10"/>
        <v>0</v>
      </c>
      <c r="CT31" s="118">
        <f t="shared" si="10"/>
        <v>0</v>
      </c>
      <c r="CU31" s="118">
        <f t="shared" si="10"/>
        <v>0</v>
      </c>
      <c r="CV31" s="118">
        <f t="shared" si="10"/>
        <v>0</v>
      </c>
      <c r="CW31" s="118">
        <f t="shared" si="10"/>
        <v>0</v>
      </c>
      <c r="CX31" s="118">
        <f t="shared" si="10"/>
        <v>0</v>
      </c>
      <c r="CY31" s="118">
        <f t="shared" si="10"/>
        <v>0</v>
      </c>
      <c r="CZ31" s="118">
        <f t="shared" si="10"/>
        <v>0</v>
      </c>
      <c r="DA31" s="118">
        <f t="shared" si="10"/>
        <v>0</v>
      </c>
      <c r="DB31" s="118">
        <f t="shared" si="10"/>
        <v>0</v>
      </c>
      <c r="DC31" s="118">
        <f t="shared" si="10"/>
        <v>0</v>
      </c>
      <c r="DD31" s="118">
        <f t="shared" si="10"/>
        <v>0</v>
      </c>
      <c r="DE31" s="118">
        <f t="shared" si="10"/>
        <v>0</v>
      </c>
      <c r="DF31" s="118">
        <f t="shared" si="10"/>
        <v>0</v>
      </c>
      <c r="DG31" s="118">
        <f t="shared" si="10"/>
        <v>0</v>
      </c>
      <c r="DH31" s="118">
        <f t="shared" si="10"/>
        <v>0</v>
      </c>
      <c r="DI31" s="118">
        <f t="shared" si="10"/>
        <v>0</v>
      </c>
      <c r="DJ31" s="118">
        <f t="shared" si="10"/>
        <v>0</v>
      </c>
      <c r="DK31" s="118">
        <f t="shared" si="10"/>
        <v>0</v>
      </c>
      <c r="DL31" s="118">
        <f t="shared" si="10"/>
        <v>0</v>
      </c>
      <c r="DM31" s="118">
        <f t="shared" si="10"/>
        <v>0</v>
      </c>
      <c r="DN31" s="118">
        <f t="shared" si="10"/>
        <v>0</v>
      </c>
      <c r="DO31" s="118">
        <f t="shared" si="10"/>
        <v>0</v>
      </c>
      <c r="DP31" s="118">
        <f t="shared" si="10"/>
        <v>0</v>
      </c>
      <c r="DQ31" s="118">
        <f t="shared" si="10"/>
        <v>0</v>
      </c>
      <c r="DR31" s="118">
        <f t="shared" si="10"/>
        <v>0</v>
      </c>
      <c r="DS31" s="118">
        <f t="shared" si="10"/>
        <v>0</v>
      </c>
      <c r="DT31" s="118">
        <f t="shared" si="10"/>
        <v>0</v>
      </c>
      <c r="DU31" s="118">
        <f t="shared" si="10"/>
        <v>0</v>
      </c>
      <c r="DV31" s="118">
        <f t="shared" si="10"/>
        <v>0</v>
      </c>
      <c r="DW31" s="118">
        <f t="shared" si="10"/>
        <v>0</v>
      </c>
    </row>
    <row r="32" spans="1:127">
      <c r="E32" s="83"/>
      <c r="F32" s="83"/>
      <c r="G32" s="84"/>
      <c r="H32" s="84"/>
      <c r="I32" s="84"/>
      <c r="J32" s="85"/>
      <c r="K32" s="83"/>
      <c r="L32" s="77"/>
      <c r="M32" s="83"/>
      <c r="N32" s="83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30"/>
      <c r="Z32" s="18"/>
      <c r="AA32" s="18"/>
      <c r="AB32" s="18"/>
      <c r="AC32" s="18"/>
      <c r="AD32" s="18"/>
      <c r="AE32" s="18"/>
      <c r="AF32" s="18"/>
      <c r="AG32" s="18"/>
      <c r="AH32" s="30"/>
      <c r="AI32" s="18"/>
      <c r="AJ32" s="18"/>
      <c r="AK32" s="18"/>
      <c r="AL32" s="18"/>
      <c r="AM32" s="18"/>
      <c r="AN32" s="18"/>
      <c r="AO32" s="18"/>
      <c r="AP32" s="18"/>
      <c r="AQ32" s="18"/>
      <c r="AR32" s="18"/>
      <c r="AS32" s="18"/>
      <c r="AT32" s="18"/>
      <c r="AU32" s="18"/>
      <c r="AV32" s="18"/>
      <c r="AW32" s="18"/>
      <c r="AX32" s="18"/>
      <c r="AY32" s="18"/>
      <c r="AZ32" s="18"/>
      <c r="BA32" s="18"/>
      <c r="BB32" s="18"/>
      <c r="BC32" s="18"/>
      <c r="BD32" s="18"/>
      <c r="BE32" s="18"/>
      <c r="BF32" s="18"/>
      <c r="BG32" s="18"/>
      <c r="BH32" s="18"/>
      <c r="BI32" s="18"/>
      <c r="BJ32" s="18"/>
      <c r="BK32" s="18"/>
      <c r="BL32" s="18"/>
      <c r="BM32" s="18"/>
      <c r="BN32" s="18"/>
      <c r="BO32" s="18"/>
      <c r="BP32" s="18"/>
      <c r="BQ32" s="18"/>
      <c r="BR32" s="18"/>
      <c r="BS32" s="18"/>
      <c r="BT32" s="18"/>
      <c r="BU32" s="18"/>
      <c r="BV32" s="18"/>
      <c r="BW32" s="18"/>
      <c r="BX32" s="18"/>
      <c r="BY32" s="18"/>
      <c r="BZ32" s="18"/>
      <c r="CA32" s="18"/>
      <c r="CB32" s="18"/>
      <c r="CC32" s="18"/>
      <c r="CD32" s="18"/>
      <c r="CE32" s="18"/>
      <c r="CF32" s="18"/>
      <c r="CG32" s="18"/>
      <c r="CH32" s="18"/>
      <c r="CI32" s="18"/>
      <c r="CJ32" s="18"/>
      <c r="CK32" s="18"/>
      <c r="CL32" s="18"/>
      <c r="CM32" s="18"/>
      <c r="CN32" s="18"/>
      <c r="CO32" s="18"/>
      <c r="CP32" s="18"/>
      <c r="CQ32" s="18"/>
      <c r="CR32" s="18"/>
      <c r="CS32" s="18"/>
      <c r="CT32" s="18"/>
      <c r="CU32" s="18"/>
      <c r="CV32" s="18"/>
      <c r="CW32" s="18"/>
      <c r="CX32" s="18"/>
      <c r="CY32" s="18"/>
      <c r="CZ32" s="18"/>
      <c r="DA32" s="18"/>
      <c r="DB32" s="18"/>
      <c r="DC32" s="18"/>
      <c r="DD32" s="18"/>
      <c r="DE32" s="18"/>
      <c r="DF32" s="18"/>
      <c r="DG32" s="18"/>
      <c r="DH32" s="18"/>
      <c r="DI32" s="18"/>
      <c r="DJ32" s="18"/>
      <c r="DK32" s="18"/>
      <c r="DL32" s="18"/>
      <c r="DM32" s="18"/>
      <c r="DN32" s="18"/>
      <c r="DO32" s="18"/>
      <c r="DP32" s="18"/>
      <c r="DQ32" s="18"/>
      <c r="DR32" s="18"/>
      <c r="DS32" s="18"/>
      <c r="DT32" s="18"/>
      <c r="DU32" s="18"/>
      <c r="DV32" s="18"/>
      <c r="DW32" s="18"/>
    </row>
    <row r="33" spans="3:127">
      <c r="E33" s="91" t="s">
        <v>371</v>
      </c>
      <c r="F33" s="83"/>
      <c r="G33" s="84"/>
      <c r="H33" s="84"/>
      <c r="I33" s="84"/>
      <c r="J33" s="85"/>
      <c r="K33" s="83"/>
      <c r="L33" s="77"/>
      <c r="M33" s="83"/>
      <c r="N33" s="83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  <c r="CM33" s="18"/>
      <c r="CN33" s="18"/>
      <c r="CO33" s="18"/>
      <c r="CP33" s="18"/>
      <c r="CQ33" s="18"/>
      <c r="CR33" s="18"/>
      <c r="CS33" s="18"/>
      <c r="CT33" s="18"/>
      <c r="CU33" s="18"/>
      <c r="CV33" s="18"/>
      <c r="CW33" s="18"/>
      <c r="CX33" s="18"/>
      <c r="CY33" s="18"/>
      <c r="CZ33" s="18"/>
      <c r="DA33" s="18"/>
      <c r="DB33" s="18"/>
      <c r="DC33" s="18"/>
      <c r="DD33" s="18"/>
      <c r="DE33" s="18"/>
      <c r="DF33" s="18"/>
      <c r="DG33" s="18"/>
      <c r="DH33" s="18"/>
      <c r="DI33" s="18"/>
      <c r="DJ33" s="18"/>
      <c r="DK33" s="18"/>
      <c r="DL33" s="18"/>
      <c r="DM33" s="18"/>
      <c r="DN33" s="18"/>
      <c r="DO33" s="18"/>
      <c r="DP33" s="18"/>
      <c r="DQ33" s="18"/>
      <c r="DR33" s="18"/>
      <c r="DS33" s="18"/>
      <c r="DT33" s="18"/>
      <c r="DU33" s="18"/>
      <c r="DV33" s="18"/>
      <c r="DW33" s="18"/>
    </row>
    <row r="34" spans="3:127">
      <c r="E34" s="83"/>
      <c r="F34" s="128" t="s">
        <v>431</v>
      </c>
      <c r="G34" s="84"/>
      <c r="H34" s="84"/>
      <c r="I34" s="84"/>
      <c r="J34" s="15" t="s">
        <v>290</v>
      </c>
      <c r="K34" s="83"/>
      <c r="L34" s="129"/>
      <c r="M34" s="83"/>
      <c r="N34" s="83"/>
      <c r="O34" s="18">
        <f>N37</f>
        <v>0</v>
      </c>
      <c r="P34" s="18">
        <f t="shared" ref="P34:BW34" si="11">O37</f>
        <v>0</v>
      </c>
      <c r="Q34" s="18">
        <f t="shared" si="11"/>
        <v>0</v>
      </c>
      <c r="R34" s="18">
        <f t="shared" si="11"/>
        <v>0</v>
      </c>
      <c r="S34" s="18">
        <f t="shared" si="11"/>
        <v>0</v>
      </c>
      <c r="T34" s="18">
        <f t="shared" si="11"/>
        <v>0</v>
      </c>
      <c r="U34" s="18">
        <f t="shared" si="11"/>
        <v>0</v>
      </c>
      <c r="V34" s="18">
        <f t="shared" si="11"/>
        <v>0</v>
      </c>
      <c r="W34" s="18">
        <f t="shared" si="11"/>
        <v>0</v>
      </c>
      <c r="X34" s="18">
        <f t="shared" si="11"/>
        <v>0</v>
      </c>
      <c r="Y34" s="18">
        <f t="shared" si="11"/>
        <v>0</v>
      </c>
      <c r="Z34" s="18">
        <f t="shared" si="11"/>
        <v>0</v>
      </c>
      <c r="AA34" s="18">
        <f t="shared" si="11"/>
        <v>0</v>
      </c>
      <c r="AB34" s="18">
        <f t="shared" si="11"/>
        <v>0</v>
      </c>
      <c r="AC34" s="18">
        <f t="shared" si="11"/>
        <v>0</v>
      </c>
      <c r="AD34" s="18">
        <f t="shared" si="11"/>
        <v>0</v>
      </c>
      <c r="AE34" s="18">
        <f t="shared" si="11"/>
        <v>0</v>
      </c>
      <c r="AF34" s="18">
        <f t="shared" si="11"/>
        <v>0</v>
      </c>
      <c r="AG34" s="18">
        <f t="shared" si="11"/>
        <v>0</v>
      </c>
      <c r="AH34" s="18">
        <f t="shared" si="11"/>
        <v>0</v>
      </c>
      <c r="AI34" s="18">
        <f t="shared" si="11"/>
        <v>0</v>
      </c>
      <c r="AJ34" s="18">
        <f t="shared" si="11"/>
        <v>0</v>
      </c>
      <c r="AK34" s="18">
        <f t="shared" si="11"/>
        <v>0</v>
      </c>
      <c r="AL34" s="18">
        <f t="shared" si="11"/>
        <v>0</v>
      </c>
      <c r="AM34" s="18">
        <f t="shared" si="11"/>
        <v>0</v>
      </c>
      <c r="AN34" s="18">
        <f t="shared" si="11"/>
        <v>0</v>
      </c>
      <c r="AO34" s="18">
        <f t="shared" si="11"/>
        <v>0</v>
      </c>
      <c r="AP34" s="18">
        <f t="shared" si="11"/>
        <v>0</v>
      </c>
      <c r="AQ34" s="18">
        <f t="shared" si="11"/>
        <v>0</v>
      </c>
      <c r="AR34" s="18">
        <f t="shared" si="11"/>
        <v>0</v>
      </c>
      <c r="AS34" s="18">
        <f t="shared" si="11"/>
        <v>0</v>
      </c>
      <c r="AT34" s="18">
        <f t="shared" si="11"/>
        <v>0</v>
      </c>
      <c r="AU34" s="18">
        <f t="shared" si="11"/>
        <v>0</v>
      </c>
      <c r="AV34" s="18">
        <f t="shared" si="11"/>
        <v>0</v>
      </c>
      <c r="AW34" s="18">
        <f t="shared" si="11"/>
        <v>0</v>
      </c>
      <c r="AX34" s="18">
        <f t="shared" si="11"/>
        <v>0</v>
      </c>
      <c r="AY34" s="18">
        <f t="shared" si="11"/>
        <v>0</v>
      </c>
      <c r="AZ34" s="18">
        <f t="shared" si="11"/>
        <v>0</v>
      </c>
      <c r="BA34" s="18">
        <f t="shared" si="11"/>
        <v>0</v>
      </c>
      <c r="BB34" s="18">
        <f t="shared" si="11"/>
        <v>0</v>
      </c>
      <c r="BC34" s="18">
        <f t="shared" si="11"/>
        <v>0</v>
      </c>
      <c r="BD34" s="18">
        <f t="shared" si="11"/>
        <v>0</v>
      </c>
      <c r="BE34" s="18">
        <f t="shared" si="11"/>
        <v>0</v>
      </c>
      <c r="BF34" s="18">
        <f t="shared" si="11"/>
        <v>0</v>
      </c>
      <c r="BG34" s="18">
        <f t="shared" si="11"/>
        <v>0</v>
      </c>
      <c r="BH34" s="18">
        <f t="shared" si="11"/>
        <v>0</v>
      </c>
      <c r="BI34" s="18">
        <f t="shared" si="11"/>
        <v>0</v>
      </c>
      <c r="BJ34" s="18">
        <f t="shared" si="11"/>
        <v>0</v>
      </c>
      <c r="BK34" s="18">
        <f t="shared" si="11"/>
        <v>0</v>
      </c>
      <c r="BL34" s="18">
        <f t="shared" si="11"/>
        <v>0</v>
      </c>
      <c r="BM34" s="18">
        <f t="shared" si="11"/>
        <v>0</v>
      </c>
      <c r="BN34" s="18">
        <f t="shared" si="11"/>
        <v>0</v>
      </c>
      <c r="BO34" s="18">
        <f t="shared" si="11"/>
        <v>0</v>
      </c>
      <c r="BP34" s="18">
        <f t="shared" si="11"/>
        <v>0</v>
      </c>
      <c r="BQ34" s="18">
        <f t="shared" si="11"/>
        <v>0</v>
      </c>
      <c r="BR34" s="18">
        <f t="shared" si="11"/>
        <v>0</v>
      </c>
      <c r="BS34" s="18">
        <f t="shared" si="11"/>
        <v>0</v>
      </c>
      <c r="BT34" s="18">
        <f t="shared" si="11"/>
        <v>0</v>
      </c>
      <c r="BU34" s="18">
        <f t="shared" si="11"/>
        <v>0</v>
      </c>
      <c r="BV34" s="18">
        <f t="shared" si="11"/>
        <v>0</v>
      </c>
      <c r="BW34" s="18">
        <f t="shared" si="11"/>
        <v>0</v>
      </c>
      <c r="BX34" s="18">
        <f t="shared" ref="BX34:DW34" si="12">BW37</f>
        <v>0</v>
      </c>
      <c r="BY34" s="18">
        <f t="shared" si="12"/>
        <v>0</v>
      </c>
      <c r="BZ34" s="18">
        <f t="shared" si="12"/>
        <v>0</v>
      </c>
      <c r="CA34" s="18">
        <f t="shared" si="12"/>
        <v>0</v>
      </c>
      <c r="CB34" s="18">
        <f t="shared" si="12"/>
        <v>0</v>
      </c>
      <c r="CC34" s="18">
        <f t="shared" si="12"/>
        <v>0</v>
      </c>
      <c r="CD34" s="18">
        <f t="shared" si="12"/>
        <v>0</v>
      </c>
      <c r="CE34" s="18">
        <f t="shared" si="12"/>
        <v>0</v>
      </c>
      <c r="CF34" s="18">
        <f t="shared" si="12"/>
        <v>0</v>
      </c>
      <c r="CG34" s="18">
        <f t="shared" si="12"/>
        <v>0</v>
      </c>
      <c r="CH34" s="18">
        <f t="shared" si="12"/>
        <v>0</v>
      </c>
      <c r="CI34" s="18">
        <f t="shared" si="12"/>
        <v>0</v>
      </c>
      <c r="CJ34" s="18">
        <f t="shared" si="12"/>
        <v>0</v>
      </c>
      <c r="CK34" s="18">
        <f t="shared" si="12"/>
        <v>0</v>
      </c>
      <c r="CL34" s="18">
        <f t="shared" si="12"/>
        <v>0</v>
      </c>
      <c r="CM34" s="18">
        <f t="shared" si="12"/>
        <v>0</v>
      </c>
      <c r="CN34" s="18">
        <f t="shared" si="12"/>
        <v>0</v>
      </c>
      <c r="CO34" s="18">
        <f t="shared" si="12"/>
        <v>0</v>
      </c>
      <c r="CP34" s="18">
        <f t="shared" si="12"/>
        <v>0</v>
      </c>
      <c r="CQ34" s="18">
        <f t="shared" si="12"/>
        <v>0</v>
      </c>
      <c r="CR34" s="18">
        <f t="shared" si="12"/>
        <v>0</v>
      </c>
      <c r="CS34" s="18">
        <f t="shared" si="12"/>
        <v>0</v>
      </c>
      <c r="CT34" s="18">
        <f t="shared" si="12"/>
        <v>0</v>
      </c>
      <c r="CU34" s="18">
        <f t="shared" si="12"/>
        <v>0</v>
      </c>
      <c r="CV34" s="18">
        <f t="shared" si="12"/>
        <v>0</v>
      </c>
      <c r="CW34" s="18">
        <f t="shared" si="12"/>
        <v>0</v>
      </c>
      <c r="CX34" s="18">
        <f t="shared" si="12"/>
        <v>0</v>
      </c>
      <c r="CY34" s="18">
        <f t="shared" si="12"/>
        <v>0</v>
      </c>
      <c r="CZ34" s="18">
        <f t="shared" si="12"/>
        <v>0</v>
      </c>
      <c r="DA34" s="18">
        <f t="shared" si="12"/>
        <v>0</v>
      </c>
      <c r="DB34" s="18">
        <f t="shared" si="12"/>
        <v>0</v>
      </c>
      <c r="DC34" s="18">
        <f t="shared" si="12"/>
        <v>0</v>
      </c>
      <c r="DD34" s="18">
        <f t="shared" si="12"/>
        <v>0</v>
      </c>
      <c r="DE34" s="18">
        <f t="shared" si="12"/>
        <v>0</v>
      </c>
      <c r="DF34" s="18">
        <f t="shared" si="12"/>
        <v>0</v>
      </c>
      <c r="DG34" s="18">
        <f t="shared" si="12"/>
        <v>0</v>
      </c>
      <c r="DH34" s="18">
        <f t="shared" si="12"/>
        <v>0</v>
      </c>
      <c r="DI34" s="18">
        <f t="shared" si="12"/>
        <v>0</v>
      </c>
      <c r="DJ34" s="18">
        <f t="shared" si="12"/>
        <v>0</v>
      </c>
      <c r="DK34" s="18">
        <f t="shared" si="12"/>
        <v>0</v>
      </c>
      <c r="DL34" s="18">
        <f t="shared" si="12"/>
        <v>0</v>
      </c>
      <c r="DM34" s="18">
        <f t="shared" si="12"/>
        <v>0</v>
      </c>
      <c r="DN34" s="18">
        <f t="shared" si="12"/>
        <v>0</v>
      </c>
      <c r="DO34" s="18">
        <f t="shared" si="12"/>
        <v>0</v>
      </c>
      <c r="DP34" s="18">
        <f t="shared" si="12"/>
        <v>0</v>
      </c>
      <c r="DQ34" s="18">
        <f t="shared" si="12"/>
        <v>0</v>
      </c>
      <c r="DR34" s="18">
        <f t="shared" si="12"/>
        <v>0</v>
      </c>
      <c r="DS34" s="18">
        <f t="shared" si="12"/>
        <v>0</v>
      </c>
      <c r="DT34" s="18">
        <f t="shared" si="12"/>
        <v>0</v>
      </c>
      <c r="DU34" s="18">
        <f t="shared" si="12"/>
        <v>0</v>
      </c>
      <c r="DV34" s="18">
        <f t="shared" si="12"/>
        <v>0</v>
      </c>
      <c r="DW34" s="18">
        <f t="shared" si="12"/>
        <v>0</v>
      </c>
    </row>
    <row r="35" spans="3:127">
      <c r="E35" s="83"/>
      <c r="F35" s="16" t="s">
        <v>432</v>
      </c>
      <c r="G35" s="84"/>
      <c r="H35" s="84"/>
      <c r="I35" s="84"/>
      <c r="J35" s="15" t="s">
        <v>290</v>
      </c>
      <c r="K35" s="83"/>
      <c r="L35" s="18">
        <f>SUM(O35:DW35)</f>
        <v>0</v>
      </c>
      <c r="M35" s="83"/>
      <c r="N35" s="83"/>
      <c r="O35" s="47">
        <f>SUMIFS('Debt cashflows'!$P:$P,'Debt cashflows'!$R:$R,O$5,'Debt cashflows'!$P:$P,"&gt;0")</f>
        <v>0</v>
      </c>
      <c r="P35" s="47">
        <f>SUMIFS('Debt cashflows'!$P:$P,'Debt cashflows'!$R:$R,P$5,'Debt cashflows'!$P:$P,"&gt;0")</f>
        <v>0</v>
      </c>
      <c r="Q35" s="47">
        <f>SUMIFS('Debt cashflows'!$P:$P,'Debt cashflows'!$R:$R,Q$5,'Debt cashflows'!$P:$P,"&gt;0")</f>
        <v>0</v>
      </c>
      <c r="R35" s="47">
        <f>SUMIFS('Debt cashflows'!$P:$P,'Debt cashflows'!$R:$R,R$5,'Debt cashflows'!$P:$P,"&gt;0")</f>
        <v>0</v>
      </c>
      <c r="S35" s="47">
        <f>SUMIFS('Debt cashflows'!$P:$P,'Debt cashflows'!$R:$R,S$5,'Debt cashflows'!$P:$P,"&gt;0")</f>
        <v>0</v>
      </c>
      <c r="T35" s="47">
        <f>SUMIFS('Debt cashflows'!$P:$P,'Debt cashflows'!$R:$R,T$5,'Debt cashflows'!$P:$P,"&gt;0")</f>
        <v>0</v>
      </c>
      <c r="U35" s="47">
        <f>SUMIFS('Debt cashflows'!$P:$P,'Debt cashflows'!$R:$R,U$5,'Debt cashflows'!$P:$P,"&gt;0")</f>
        <v>0</v>
      </c>
      <c r="V35" s="47">
        <f>SUMIFS('Debt cashflows'!$P:$P,'Debt cashflows'!$R:$R,V$5,'Debt cashflows'!$P:$P,"&gt;0")</f>
        <v>0</v>
      </c>
      <c r="W35" s="47">
        <f>SUMIFS('Debt cashflows'!$P:$P,'Debt cashflows'!$R:$R,W$5,'Debt cashflows'!$P:$P,"&gt;0")</f>
        <v>0</v>
      </c>
      <c r="X35" s="47">
        <f>SUMIFS('Debt cashflows'!$P:$P,'Debt cashflows'!$R:$R,X$5,'Debt cashflows'!$P:$P,"&gt;0")</f>
        <v>0</v>
      </c>
      <c r="Y35" s="47">
        <f>SUMIFS('Debt cashflows'!$P:$P,'Debt cashflows'!$R:$R,Y$5,'Debt cashflows'!$P:$P,"&gt;0")</f>
        <v>0</v>
      </c>
      <c r="Z35" s="47">
        <f>SUMIFS('Debt cashflows'!$P:$P,'Debt cashflows'!$R:$R,Z$5,'Debt cashflows'!$P:$P,"&gt;0")</f>
        <v>0</v>
      </c>
      <c r="AA35" s="47">
        <f>SUMIFS('Debt cashflows'!$P:$P,'Debt cashflows'!$R:$R,AA$5,'Debt cashflows'!$P:$P,"&gt;0")</f>
        <v>0</v>
      </c>
      <c r="AB35" s="47">
        <f>SUMIFS('Debt cashflows'!$P:$P,'Debt cashflows'!$R:$R,AB$5,'Debt cashflows'!$P:$P,"&gt;0")</f>
        <v>0</v>
      </c>
      <c r="AC35" s="47">
        <f>SUMIFS('Debt cashflows'!$P:$P,'Debt cashflows'!$R:$R,AC$5,'Debt cashflows'!$P:$P,"&gt;0")</f>
        <v>0</v>
      </c>
      <c r="AD35" s="47">
        <f>SUMIFS('Debt cashflows'!$P:$P,'Debt cashflows'!$R:$R,AD$5,'Debt cashflows'!$P:$P,"&gt;0")</f>
        <v>0</v>
      </c>
      <c r="AE35" s="47">
        <f>SUMIFS('Debt cashflows'!$P:$P,'Debt cashflows'!$R:$R,AE$5,'Debt cashflows'!$P:$P,"&gt;0")</f>
        <v>0</v>
      </c>
      <c r="AF35" s="47">
        <f>SUMIFS('Debt cashflows'!$P:$P,'Debt cashflows'!$R:$R,AF$5,'Debt cashflows'!$P:$P,"&gt;0")</f>
        <v>0</v>
      </c>
      <c r="AG35" s="47">
        <f>SUMIFS('Debt cashflows'!$P:$P,'Debt cashflows'!$R:$R,AG$5,'Debt cashflows'!$P:$P,"&gt;0")</f>
        <v>0</v>
      </c>
      <c r="AH35" s="47">
        <f>SUMIFS('Debt cashflows'!$P:$P,'Debt cashflows'!$R:$R,AH$5,'Debt cashflows'!$P:$P,"&gt;0")</f>
        <v>0</v>
      </c>
      <c r="AI35" s="47">
        <f>SUMIFS('Debt cashflows'!$P:$P,'Debt cashflows'!$R:$R,AI$5,'Debt cashflows'!$P:$P,"&gt;0")</f>
        <v>0</v>
      </c>
      <c r="AJ35" s="47">
        <f>SUMIFS('Debt cashflows'!$P:$P,'Debt cashflows'!$R:$R,AJ$5,'Debt cashflows'!$P:$P,"&gt;0")</f>
        <v>0</v>
      </c>
      <c r="AK35" s="47">
        <f>SUMIFS('Debt cashflows'!$P:$P,'Debt cashflows'!$R:$R,AK$5,'Debt cashflows'!$P:$P,"&gt;0")</f>
        <v>0</v>
      </c>
      <c r="AL35" s="47">
        <f>SUMIFS('Debt cashflows'!$P:$P,'Debt cashflows'!$R:$R,AL$5,'Debt cashflows'!$P:$P,"&gt;0")</f>
        <v>0</v>
      </c>
      <c r="AM35" s="47">
        <f>SUMIFS('Debt cashflows'!$P:$P,'Debt cashflows'!$R:$R,AM$5,'Debt cashflows'!$P:$P,"&gt;0")</f>
        <v>0</v>
      </c>
      <c r="AN35" s="47">
        <f>SUMIFS('Debt cashflows'!$P:$P,'Debt cashflows'!$R:$R,AN$5,'Debt cashflows'!$P:$P,"&gt;0")</f>
        <v>0</v>
      </c>
      <c r="AO35" s="47">
        <f>SUMIFS('Debt cashflows'!$P:$P,'Debt cashflows'!$R:$R,AO$5,'Debt cashflows'!$P:$P,"&gt;0")</f>
        <v>0</v>
      </c>
      <c r="AP35" s="47">
        <f>SUMIFS('Debt cashflows'!$P:$P,'Debt cashflows'!$R:$R,AP$5,'Debt cashflows'!$P:$P,"&gt;0")</f>
        <v>0</v>
      </c>
      <c r="AQ35" s="47">
        <f>SUMIFS('Debt cashflows'!$P:$P,'Debt cashflows'!$R:$R,AQ$5,'Debt cashflows'!$P:$P,"&gt;0")</f>
        <v>0</v>
      </c>
      <c r="AR35" s="47">
        <f>SUMIFS('Debt cashflows'!$P:$P,'Debt cashflows'!$R:$R,AR$5,'Debt cashflows'!$P:$P,"&gt;0")</f>
        <v>0</v>
      </c>
      <c r="AS35" s="47">
        <f>SUMIFS('Debt cashflows'!$P:$P,'Debt cashflows'!$R:$R,AS$5,'Debt cashflows'!$P:$P,"&gt;0")</f>
        <v>0</v>
      </c>
      <c r="AT35" s="47">
        <f>SUMIFS('Debt cashflows'!$P:$P,'Debt cashflows'!$R:$R,AT$5,'Debt cashflows'!$P:$P,"&gt;0")</f>
        <v>0</v>
      </c>
      <c r="AU35" s="47">
        <f>SUMIFS('Debt cashflows'!$P:$P,'Debt cashflows'!$R:$R,AU$5,'Debt cashflows'!$P:$P,"&gt;0")</f>
        <v>0</v>
      </c>
      <c r="AV35" s="47">
        <f>SUMIFS('Debt cashflows'!$P:$P,'Debt cashflows'!$R:$R,AV$5,'Debt cashflows'!$P:$P,"&gt;0")</f>
        <v>0</v>
      </c>
      <c r="AW35" s="47">
        <f>SUMIFS('Debt cashflows'!$P:$P,'Debt cashflows'!$R:$R,AW$5,'Debt cashflows'!$P:$P,"&gt;0")</f>
        <v>0</v>
      </c>
      <c r="AX35" s="47">
        <f>SUMIFS('Debt cashflows'!$P:$P,'Debt cashflows'!$R:$R,AX$5,'Debt cashflows'!$P:$P,"&gt;0")</f>
        <v>0</v>
      </c>
      <c r="AY35" s="47">
        <f>SUMIFS('Debt cashflows'!$P:$P,'Debt cashflows'!$R:$R,AY$5,'Debt cashflows'!$P:$P,"&gt;0")</f>
        <v>0</v>
      </c>
      <c r="AZ35" s="47">
        <f>SUMIFS('Debt cashflows'!$P:$P,'Debt cashflows'!$R:$R,AZ$5,'Debt cashflows'!$P:$P,"&gt;0")</f>
        <v>0</v>
      </c>
      <c r="BA35" s="47">
        <f>SUMIFS('Debt cashflows'!$P:$P,'Debt cashflows'!$R:$R,BA$5,'Debt cashflows'!$P:$P,"&gt;0")</f>
        <v>0</v>
      </c>
      <c r="BB35" s="47">
        <f>SUMIFS('Debt cashflows'!$P:$P,'Debt cashflows'!$R:$R,BB$5,'Debt cashflows'!$P:$P,"&gt;0")</f>
        <v>0</v>
      </c>
      <c r="BC35" s="47">
        <f>SUMIFS('Debt cashflows'!$P:$P,'Debt cashflows'!$R:$R,BC$5,'Debt cashflows'!$P:$P,"&gt;0")</f>
        <v>0</v>
      </c>
      <c r="BD35" s="47">
        <f>SUMIFS('Debt cashflows'!$P:$P,'Debt cashflows'!$R:$R,BD$5,'Debt cashflows'!$P:$P,"&gt;0")</f>
        <v>0</v>
      </c>
      <c r="BE35" s="47">
        <f>SUMIFS('Debt cashflows'!$P:$P,'Debt cashflows'!$R:$R,BE$5,'Debt cashflows'!$P:$P,"&gt;0")</f>
        <v>0</v>
      </c>
      <c r="BF35" s="47">
        <f>SUMIFS('Debt cashflows'!$P:$P,'Debt cashflows'!$R:$R,BF$5,'Debt cashflows'!$P:$P,"&gt;0")</f>
        <v>0</v>
      </c>
      <c r="BG35" s="47">
        <f>SUMIFS('Debt cashflows'!$P:$P,'Debt cashflows'!$R:$R,BG$5,'Debt cashflows'!$P:$P,"&gt;0")</f>
        <v>0</v>
      </c>
      <c r="BH35" s="47">
        <f>SUMIFS('Debt cashflows'!$P:$P,'Debt cashflows'!$R:$R,BH$5,'Debt cashflows'!$P:$P,"&gt;0")</f>
        <v>0</v>
      </c>
      <c r="BI35" s="47">
        <f>SUMIFS('Debt cashflows'!$P:$P,'Debt cashflows'!$R:$R,BI$5,'Debt cashflows'!$P:$P,"&gt;0")</f>
        <v>0</v>
      </c>
      <c r="BJ35" s="47">
        <f>SUMIFS('Debt cashflows'!$P:$P,'Debt cashflows'!$R:$R,BJ$5,'Debt cashflows'!$P:$P,"&gt;0")</f>
        <v>0</v>
      </c>
      <c r="BK35" s="47">
        <f>SUMIFS('Debt cashflows'!$P:$P,'Debt cashflows'!$R:$R,BK$5,'Debt cashflows'!$P:$P,"&gt;0")</f>
        <v>0</v>
      </c>
      <c r="BL35" s="47">
        <f>SUMIFS('Debt cashflows'!$P:$P,'Debt cashflows'!$R:$R,BL$5,'Debt cashflows'!$P:$P,"&gt;0")</f>
        <v>0</v>
      </c>
      <c r="BM35" s="47">
        <f>SUMIFS('Debt cashflows'!$P:$P,'Debt cashflows'!$R:$R,BM$5,'Debt cashflows'!$P:$P,"&gt;0")</f>
        <v>0</v>
      </c>
      <c r="BN35" s="47">
        <f>SUMIFS('Debt cashflows'!$P:$P,'Debt cashflows'!$R:$R,BN$5,'Debt cashflows'!$P:$P,"&gt;0")</f>
        <v>0</v>
      </c>
      <c r="BO35" s="47">
        <f>SUMIFS('Debt cashflows'!$P:$P,'Debt cashflows'!$R:$R,BO$5,'Debt cashflows'!$P:$P,"&gt;0")</f>
        <v>0</v>
      </c>
      <c r="BP35" s="47">
        <f>SUMIFS('Debt cashflows'!$P:$P,'Debt cashflows'!$R:$R,BP$5,'Debt cashflows'!$P:$P,"&gt;0")</f>
        <v>0</v>
      </c>
      <c r="BQ35" s="47">
        <f>SUMIFS('Debt cashflows'!$P:$P,'Debt cashflows'!$R:$R,BQ$5,'Debt cashflows'!$P:$P,"&gt;0")</f>
        <v>0</v>
      </c>
      <c r="BR35" s="47">
        <f>SUMIFS('Debt cashflows'!$P:$P,'Debt cashflows'!$R:$R,BR$5,'Debt cashflows'!$P:$P,"&gt;0")</f>
        <v>0</v>
      </c>
      <c r="BS35" s="47">
        <f>SUMIFS('Debt cashflows'!$P:$P,'Debt cashflows'!$R:$R,BS$5,'Debt cashflows'!$P:$P,"&gt;0")</f>
        <v>0</v>
      </c>
      <c r="BT35" s="47">
        <f>SUMIFS('Debt cashflows'!$P:$P,'Debt cashflows'!$R:$R,BT$5,'Debt cashflows'!$P:$P,"&gt;0")</f>
        <v>0</v>
      </c>
      <c r="BU35" s="47">
        <f>SUMIFS('Debt cashflows'!$P:$P,'Debt cashflows'!$R:$R,BU$5,'Debt cashflows'!$P:$P,"&gt;0")</f>
        <v>0</v>
      </c>
      <c r="BV35" s="47">
        <f>SUMIFS('Debt cashflows'!$P:$P,'Debt cashflows'!$R:$R,BV$5,'Debt cashflows'!$P:$P,"&gt;0")</f>
        <v>0</v>
      </c>
      <c r="BW35" s="47">
        <f>SUMIFS('Debt cashflows'!$P:$P,'Debt cashflows'!$R:$R,BW$5,'Debt cashflows'!$P:$P,"&gt;0")</f>
        <v>0</v>
      </c>
      <c r="BX35" s="47">
        <f>SUMIFS('Debt cashflows'!$P:$P,'Debt cashflows'!$R:$R,BX$5,'Debt cashflows'!$P:$P,"&gt;0")</f>
        <v>0</v>
      </c>
      <c r="BY35" s="47">
        <f>SUMIFS('Debt cashflows'!$P:$P,'Debt cashflows'!$R:$R,BY$5,'Debt cashflows'!$P:$P,"&gt;0")</f>
        <v>0</v>
      </c>
      <c r="BZ35" s="47">
        <f>SUMIFS('Debt cashflows'!$P:$P,'Debt cashflows'!$R:$R,BZ$5,'Debt cashflows'!$P:$P,"&gt;0")</f>
        <v>0</v>
      </c>
      <c r="CA35" s="47">
        <f>SUMIFS('Debt cashflows'!$P:$P,'Debt cashflows'!$R:$R,CA$5,'Debt cashflows'!$P:$P,"&gt;0")</f>
        <v>0</v>
      </c>
      <c r="CB35" s="47">
        <f>SUMIFS('Debt cashflows'!$P:$P,'Debt cashflows'!$R:$R,CB$5,'Debt cashflows'!$P:$P,"&gt;0")</f>
        <v>0</v>
      </c>
      <c r="CC35" s="47">
        <f>SUMIFS('Debt cashflows'!$P:$P,'Debt cashflows'!$R:$R,CC$5,'Debt cashflows'!$P:$P,"&gt;0")</f>
        <v>0</v>
      </c>
      <c r="CD35" s="47">
        <f>SUMIFS('Debt cashflows'!$P:$P,'Debt cashflows'!$R:$R,CD$5,'Debt cashflows'!$P:$P,"&gt;0")</f>
        <v>0</v>
      </c>
      <c r="CE35" s="47">
        <f>SUMIFS('Debt cashflows'!$P:$P,'Debt cashflows'!$R:$R,CE$5,'Debt cashflows'!$P:$P,"&gt;0")</f>
        <v>0</v>
      </c>
      <c r="CF35" s="47">
        <f>SUMIFS('Debt cashflows'!$P:$P,'Debt cashflows'!$R:$R,CF$5,'Debt cashflows'!$P:$P,"&gt;0")</f>
        <v>0</v>
      </c>
      <c r="CG35" s="47">
        <f>SUMIFS('Debt cashflows'!$P:$P,'Debt cashflows'!$R:$R,CG$5,'Debt cashflows'!$P:$P,"&gt;0")</f>
        <v>0</v>
      </c>
      <c r="CH35" s="47">
        <f>SUMIFS('Debt cashflows'!$P:$P,'Debt cashflows'!$R:$R,CH$5,'Debt cashflows'!$P:$P,"&gt;0")</f>
        <v>0</v>
      </c>
      <c r="CI35" s="47">
        <f>SUMIFS('Debt cashflows'!$P:$P,'Debt cashflows'!$R:$R,CI$5,'Debt cashflows'!$P:$P,"&gt;0")</f>
        <v>0</v>
      </c>
      <c r="CJ35" s="47">
        <f>SUMIFS('Debt cashflows'!$P:$P,'Debt cashflows'!$R:$R,CJ$5,'Debt cashflows'!$P:$P,"&gt;0")</f>
        <v>0</v>
      </c>
      <c r="CK35" s="47">
        <f>SUMIFS('Debt cashflows'!$P:$P,'Debt cashflows'!$R:$R,CK$5,'Debt cashflows'!$P:$P,"&gt;0")</f>
        <v>0</v>
      </c>
      <c r="CL35" s="47">
        <f>SUMIFS('Debt cashflows'!$P:$P,'Debt cashflows'!$R:$R,CL$5,'Debt cashflows'!$P:$P,"&gt;0")</f>
        <v>0</v>
      </c>
      <c r="CM35" s="47">
        <f>SUMIFS('Debt cashflows'!$P:$P,'Debt cashflows'!$R:$R,CM$5,'Debt cashflows'!$P:$P,"&gt;0")</f>
        <v>0</v>
      </c>
      <c r="CN35" s="47">
        <f>SUMIFS('Debt cashflows'!$P:$P,'Debt cashflows'!$R:$R,CN$5,'Debt cashflows'!$P:$P,"&gt;0")</f>
        <v>0</v>
      </c>
      <c r="CO35" s="47">
        <f>SUMIFS('Debt cashflows'!$P:$P,'Debt cashflows'!$R:$R,CO$5,'Debt cashflows'!$P:$P,"&gt;0")</f>
        <v>0</v>
      </c>
      <c r="CP35" s="47">
        <f>SUMIFS('Debt cashflows'!$P:$P,'Debt cashflows'!$R:$R,CP$5,'Debt cashflows'!$P:$P,"&gt;0")</f>
        <v>0</v>
      </c>
      <c r="CQ35" s="47">
        <f>SUMIFS('Debt cashflows'!$P:$P,'Debt cashflows'!$R:$R,CQ$5,'Debt cashflows'!$P:$P,"&gt;0")</f>
        <v>0</v>
      </c>
      <c r="CR35" s="47">
        <f>SUMIFS('Debt cashflows'!$P:$P,'Debt cashflows'!$R:$R,CR$5,'Debt cashflows'!$P:$P,"&gt;0")</f>
        <v>0</v>
      </c>
      <c r="CS35" s="47">
        <f>SUMIFS('Debt cashflows'!$P:$P,'Debt cashflows'!$R:$R,CS$5,'Debt cashflows'!$P:$P,"&gt;0")</f>
        <v>0</v>
      </c>
      <c r="CT35" s="47">
        <f>SUMIFS('Debt cashflows'!$P:$P,'Debt cashflows'!$R:$R,CT$5,'Debt cashflows'!$P:$P,"&gt;0")</f>
        <v>0</v>
      </c>
      <c r="CU35" s="47">
        <f>SUMIFS('Debt cashflows'!$P:$P,'Debt cashflows'!$R:$R,CU$5,'Debt cashflows'!$P:$P,"&gt;0")</f>
        <v>0</v>
      </c>
      <c r="CV35" s="47">
        <f>SUMIFS('Debt cashflows'!$P:$P,'Debt cashflows'!$R:$R,CV$5,'Debt cashflows'!$P:$P,"&gt;0")</f>
        <v>0</v>
      </c>
      <c r="CW35" s="47">
        <f>SUMIFS('Debt cashflows'!$P:$P,'Debt cashflows'!$R:$R,CW$5,'Debt cashflows'!$P:$P,"&gt;0")</f>
        <v>0</v>
      </c>
      <c r="CX35" s="47">
        <f>SUMIFS('Debt cashflows'!$P:$P,'Debt cashflows'!$R:$R,CX$5,'Debt cashflows'!$P:$P,"&gt;0")</f>
        <v>0</v>
      </c>
      <c r="CY35" s="47">
        <f>SUMIFS('Debt cashflows'!$P:$P,'Debt cashflows'!$R:$R,CY$5,'Debt cashflows'!$P:$P,"&gt;0")</f>
        <v>0</v>
      </c>
      <c r="CZ35" s="47">
        <f>SUMIFS('Debt cashflows'!$P:$P,'Debt cashflows'!$R:$R,CZ$5,'Debt cashflows'!$P:$P,"&gt;0")</f>
        <v>0</v>
      </c>
      <c r="DA35" s="47">
        <f>SUMIFS('Debt cashflows'!$P:$P,'Debt cashflows'!$R:$R,DA$5,'Debt cashflows'!$P:$P,"&gt;0")</f>
        <v>0</v>
      </c>
      <c r="DB35" s="47">
        <f>SUMIFS('Debt cashflows'!$P:$P,'Debt cashflows'!$R:$R,DB$5,'Debt cashflows'!$P:$P,"&gt;0")</f>
        <v>0</v>
      </c>
      <c r="DC35" s="47">
        <f>SUMIFS('Debt cashflows'!$P:$P,'Debt cashflows'!$R:$R,DC$5,'Debt cashflows'!$P:$P,"&gt;0")</f>
        <v>0</v>
      </c>
      <c r="DD35" s="47">
        <f>SUMIFS('Debt cashflows'!$P:$P,'Debt cashflows'!$R:$R,DD$5,'Debt cashflows'!$P:$P,"&gt;0")</f>
        <v>0</v>
      </c>
      <c r="DE35" s="47">
        <f>SUMIFS('Debt cashflows'!$P:$P,'Debt cashflows'!$R:$R,DE$5,'Debt cashflows'!$P:$P,"&gt;0")</f>
        <v>0</v>
      </c>
      <c r="DF35" s="47">
        <f>SUMIFS('Debt cashflows'!$P:$P,'Debt cashflows'!$R:$R,DF$5,'Debt cashflows'!$P:$P,"&gt;0")</f>
        <v>0</v>
      </c>
      <c r="DG35" s="47">
        <f>SUMIFS('Debt cashflows'!$P:$P,'Debt cashflows'!$R:$R,DG$5,'Debt cashflows'!$P:$P,"&gt;0")</f>
        <v>0</v>
      </c>
      <c r="DH35" s="47">
        <f>SUMIFS('Debt cashflows'!$P:$P,'Debt cashflows'!$R:$R,DH$5,'Debt cashflows'!$P:$P,"&gt;0")</f>
        <v>0</v>
      </c>
      <c r="DI35" s="47">
        <f>SUMIFS('Debt cashflows'!$P:$P,'Debt cashflows'!$R:$R,DI$5,'Debt cashflows'!$P:$P,"&gt;0")</f>
        <v>0</v>
      </c>
      <c r="DJ35" s="47">
        <f>SUMIFS('Debt cashflows'!$P:$P,'Debt cashflows'!$R:$R,DJ$5,'Debt cashflows'!$P:$P,"&gt;0")</f>
        <v>0</v>
      </c>
      <c r="DK35" s="47">
        <f>SUMIFS('Debt cashflows'!$P:$P,'Debt cashflows'!$R:$R,DK$5,'Debt cashflows'!$P:$P,"&gt;0")</f>
        <v>0</v>
      </c>
      <c r="DL35" s="47">
        <f>SUMIFS('Debt cashflows'!$P:$P,'Debt cashflows'!$R:$R,DL$5,'Debt cashflows'!$P:$P,"&gt;0")</f>
        <v>0</v>
      </c>
      <c r="DM35" s="47">
        <f>SUMIFS('Debt cashflows'!$P:$P,'Debt cashflows'!$R:$R,DM$5,'Debt cashflows'!$P:$P,"&gt;0")</f>
        <v>0</v>
      </c>
      <c r="DN35" s="47">
        <f>SUMIFS('Debt cashflows'!$P:$P,'Debt cashflows'!$R:$R,DN$5,'Debt cashflows'!$P:$P,"&gt;0")</f>
        <v>0</v>
      </c>
      <c r="DO35" s="47">
        <f>SUMIFS('Debt cashflows'!$P:$P,'Debt cashflows'!$R:$R,DO$5,'Debt cashflows'!$P:$P,"&gt;0")</f>
        <v>0</v>
      </c>
      <c r="DP35" s="47">
        <f>SUMIFS('Debt cashflows'!$P:$P,'Debt cashflows'!$R:$R,DP$5,'Debt cashflows'!$P:$P,"&gt;0")</f>
        <v>0</v>
      </c>
      <c r="DQ35" s="47">
        <f>SUMIFS('Debt cashflows'!$P:$P,'Debt cashflows'!$R:$R,DQ$5,'Debt cashflows'!$P:$P,"&gt;0")</f>
        <v>0</v>
      </c>
      <c r="DR35" s="47">
        <f>SUMIFS('Debt cashflows'!$P:$P,'Debt cashflows'!$R:$R,DR$5,'Debt cashflows'!$P:$P,"&gt;0")</f>
        <v>0</v>
      </c>
      <c r="DS35" s="47">
        <f>SUMIFS('Debt cashflows'!$P:$P,'Debt cashflows'!$R:$R,DS$5,'Debt cashflows'!$P:$P,"&gt;0")</f>
        <v>0</v>
      </c>
      <c r="DT35" s="47">
        <f>SUMIFS('Debt cashflows'!$P:$P,'Debt cashflows'!$R:$R,DT$5,'Debt cashflows'!$P:$P,"&gt;0")</f>
        <v>0</v>
      </c>
      <c r="DU35" s="47">
        <f>SUMIFS('Debt cashflows'!$P:$P,'Debt cashflows'!$R:$R,DU$5,'Debt cashflows'!$P:$P,"&gt;0")</f>
        <v>0</v>
      </c>
      <c r="DV35" s="47">
        <f>SUMIFS('Debt cashflows'!$P:$P,'Debt cashflows'!$R:$R,DV$5,'Debt cashflows'!$P:$P,"&gt;0")</f>
        <v>0</v>
      </c>
      <c r="DW35" s="47">
        <f>SUMIFS('Debt cashflows'!$P:$P,'Debt cashflows'!$R:$R,DW$5,'Debt cashflows'!$P:$P,"&gt;0")</f>
        <v>0</v>
      </c>
    </row>
    <row r="36" spans="3:127">
      <c r="E36" s="83"/>
      <c r="F36" s="16" t="s">
        <v>433</v>
      </c>
      <c r="G36" s="84"/>
      <c r="H36" s="84"/>
      <c r="I36" s="84"/>
      <c r="J36" s="15" t="s">
        <v>290</v>
      </c>
      <c r="K36" s="83"/>
      <c r="L36" s="18">
        <f>SUM(O36:DW36)</f>
        <v>0</v>
      </c>
      <c r="M36" s="83"/>
      <c r="N36" s="83"/>
      <c r="O36" s="47">
        <f>SUMIFS('Debt cashflows'!$P:$P,'Debt cashflows'!$R:$R,O$5,'Debt cashflows'!$P:$P,"&lt;0")</f>
        <v>0</v>
      </c>
      <c r="P36" s="47">
        <f>SUMIFS('Debt cashflows'!$P:$P,'Debt cashflows'!$R:$R,P$5,'Debt cashflows'!$P:$P,"&lt;0")</f>
        <v>0</v>
      </c>
      <c r="Q36" s="47">
        <f>SUMIFS('Debt cashflows'!$P:$P,'Debt cashflows'!$R:$R,Q$5,'Debt cashflows'!$P:$P,"&lt;0")</f>
        <v>0</v>
      </c>
      <c r="R36" s="47">
        <f>SUMIFS('Debt cashflows'!$P:$P,'Debt cashflows'!$R:$R,R$5,'Debt cashflows'!$P:$P,"&lt;0")</f>
        <v>0</v>
      </c>
      <c r="S36" s="47">
        <f>SUMIFS('Debt cashflows'!$P:$P,'Debt cashflows'!$R:$R,S$5,'Debt cashflows'!$P:$P,"&lt;0")</f>
        <v>0</v>
      </c>
      <c r="T36" s="47">
        <f>SUMIFS('Debt cashflows'!$P:$P,'Debt cashflows'!$R:$R,T$5,'Debt cashflows'!$P:$P,"&lt;0")</f>
        <v>0</v>
      </c>
      <c r="U36" s="47">
        <f>SUMIFS('Debt cashflows'!$P:$P,'Debt cashflows'!$R:$R,U$5,'Debt cashflows'!$P:$P,"&lt;0")</f>
        <v>0</v>
      </c>
      <c r="V36" s="47">
        <f>SUMIFS('Debt cashflows'!$P:$P,'Debt cashflows'!$R:$R,V$5,'Debt cashflows'!$P:$P,"&lt;0")</f>
        <v>0</v>
      </c>
      <c r="W36" s="47">
        <f>SUMIFS('Debt cashflows'!$P:$P,'Debt cashflows'!$R:$R,W$5,'Debt cashflows'!$P:$P,"&lt;0")</f>
        <v>0</v>
      </c>
      <c r="X36" s="47">
        <f>SUMIFS('Debt cashflows'!$P:$P,'Debt cashflows'!$R:$R,X$5,'Debt cashflows'!$P:$P,"&lt;0")</f>
        <v>0</v>
      </c>
      <c r="Y36" s="47">
        <f>SUMIFS('Debt cashflows'!$P:$P,'Debt cashflows'!$R:$R,Y$5,'Debt cashflows'!$P:$P,"&lt;0")</f>
        <v>0</v>
      </c>
      <c r="Z36" s="47">
        <f>SUMIFS('Debt cashflows'!$P:$P,'Debt cashflows'!$R:$R,Z$5,'Debt cashflows'!$P:$P,"&lt;0")</f>
        <v>0</v>
      </c>
      <c r="AA36" s="47">
        <f>SUMIFS('Debt cashflows'!$P:$P,'Debt cashflows'!$R:$R,AA$5,'Debt cashflows'!$P:$P,"&lt;0")</f>
        <v>0</v>
      </c>
      <c r="AB36" s="47">
        <f>SUMIFS('Debt cashflows'!$P:$P,'Debt cashflows'!$R:$R,AB$5,'Debt cashflows'!$P:$P,"&lt;0")</f>
        <v>0</v>
      </c>
      <c r="AC36" s="47">
        <f>SUMIFS('Debt cashflows'!$P:$P,'Debt cashflows'!$R:$R,AC$5,'Debt cashflows'!$P:$P,"&lt;0")</f>
        <v>0</v>
      </c>
      <c r="AD36" s="47">
        <f>SUMIFS('Debt cashflows'!$P:$P,'Debt cashflows'!$R:$R,AD$5,'Debt cashflows'!$P:$P,"&lt;0")</f>
        <v>0</v>
      </c>
      <c r="AE36" s="47">
        <f>SUMIFS('Debt cashflows'!$P:$P,'Debt cashflows'!$R:$R,AE$5,'Debt cashflows'!$P:$P,"&lt;0")</f>
        <v>0</v>
      </c>
      <c r="AF36" s="47">
        <f>SUMIFS('Debt cashflows'!$P:$P,'Debt cashflows'!$R:$R,AF$5,'Debt cashflows'!$P:$P,"&lt;0")</f>
        <v>0</v>
      </c>
      <c r="AG36" s="47">
        <f>SUMIFS('Debt cashflows'!$P:$P,'Debt cashflows'!$R:$R,AG$5,'Debt cashflows'!$P:$P,"&lt;0")</f>
        <v>0</v>
      </c>
      <c r="AH36" s="47">
        <f>SUMIFS('Debt cashflows'!$P:$P,'Debt cashflows'!$R:$R,AH$5,'Debt cashflows'!$P:$P,"&lt;0")</f>
        <v>0</v>
      </c>
      <c r="AI36" s="47">
        <f>SUMIFS('Debt cashflows'!$P:$P,'Debt cashflows'!$R:$R,AI$5,'Debt cashflows'!$P:$P,"&lt;0")</f>
        <v>0</v>
      </c>
      <c r="AJ36" s="47">
        <f>SUMIFS('Debt cashflows'!$P:$P,'Debt cashflows'!$R:$R,AJ$5,'Debt cashflows'!$P:$P,"&lt;0")</f>
        <v>0</v>
      </c>
      <c r="AK36" s="47">
        <f>SUMIFS('Debt cashflows'!$P:$P,'Debt cashflows'!$R:$R,AK$5,'Debt cashflows'!$P:$P,"&lt;0")</f>
        <v>0</v>
      </c>
      <c r="AL36" s="47">
        <f>SUMIFS('Debt cashflows'!$P:$P,'Debt cashflows'!$R:$R,AL$5,'Debt cashflows'!$P:$P,"&lt;0")</f>
        <v>0</v>
      </c>
      <c r="AM36" s="47">
        <f>SUMIFS('Debt cashflows'!$P:$P,'Debt cashflows'!$R:$R,AM$5,'Debt cashflows'!$P:$P,"&lt;0")</f>
        <v>0</v>
      </c>
      <c r="AN36" s="47">
        <f>SUMIFS('Debt cashflows'!$P:$P,'Debt cashflows'!$R:$R,AN$5,'Debt cashflows'!$P:$P,"&lt;0")</f>
        <v>0</v>
      </c>
      <c r="AO36" s="47">
        <f>SUMIFS('Debt cashflows'!$P:$P,'Debt cashflows'!$R:$R,AO$5,'Debt cashflows'!$P:$P,"&lt;0")</f>
        <v>0</v>
      </c>
      <c r="AP36" s="47">
        <f>SUMIFS('Debt cashflows'!$P:$P,'Debt cashflows'!$R:$R,AP$5,'Debt cashflows'!$P:$P,"&lt;0")</f>
        <v>0</v>
      </c>
      <c r="AQ36" s="47">
        <f>SUMIFS('Debt cashflows'!$P:$P,'Debt cashflows'!$R:$R,AQ$5,'Debt cashflows'!$P:$P,"&lt;0")</f>
        <v>0</v>
      </c>
      <c r="AR36" s="47">
        <f>SUMIFS('Debt cashflows'!$P:$P,'Debt cashflows'!$R:$R,AR$5,'Debt cashflows'!$P:$P,"&lt;0")</f>
        <v>0</v>
      </c>
      <c r="AS36" s="47">
        <f>SUMIFS('Debt cashflows'!$P:$P,'Debt cashflows'!$R:$R,AS$5,'Debt cashflows'!$P:$P,"&lt;0")</f>
        <v>0</v>
      </c>
      <c r="AT36" s="47">
        <f>SUMIFS('Debt cashflows'!$P:$P,'Debt cashflows'!$R:$R,AT$5,'Debt cashflows'!$P:$P,"&lt;0")</f>
        <v>0</v>
      </c>
      <c r="AU36" s="47">
        <f>SUMIFS('Debt cashflows'!$P:$P,'Debt cashflows'!$R:$R,AU$5,'Debt cashflows'!$P:$P,"&lt;0")</f>
        <v>0</v>
      </c>
      <c r="AV36" s="47">
        <f>SUMIFS('Debt cashflows'!$P:$P,'Debt cashflows'!$R:$R,AV$5,'Debt cashflows'!$P:$P,"&lt;0")</f>
        <v>0</v>
      </c>
      <c r="AW36" s="47">
        <f>SUMIFS('Debt cashflows'!$P:$P,'Debt cashflows'!$R:$R,AW$5,'Debt cashflows'!$P:$P,"&lt;0")</f>
        <v>0</v>
      </c>
      <c r="AX36" s="47">
        <f>SUMIFS('Debt cashflows'!$P:$P,'Debt cashflows'!$R:$R,AX$5,'Debt cashflows'!$P:$P,"&lt;0")</f>
        <v>0</v>
      </c>
      <c r="AY36" s="47">
        <f>SUMIFS('Debt cashflows'!$P:$P,'Debt cashflows'!$R:$R,AY$5,'Debt cashflows'!$P:$P,"&lt;0")</f>
        <v>0</v>
      </c>
      <c r="AZ36" s="47">
        <f>SUMIFS('Debt cashflows'!$P:$P,'Debt cashflows'!$R:$R,AZ$5,'Debt cashflows'!$P:$P,"&lt;0")</f>
        <v>0</v>
      </c>
      <c r="BA36" s="47">
        <f>SUMIFS('Debt cashflows'!$P:$P,'Debt cashflows'!$R:$R,BA$5,'Debt cashflows'!$P:$P,"&lt;0")</f>
        <v>0</v>
      </c>
      <c r="BB36" s="47">
        <f>SUMIFS('Debt cashflows'!$P:$P,'Debt cashflows'!$R:$R,BB$5,'Debt cashflows'!$P:$P,"&lt;0")</f>
        <v>0</v>
      </c>
      <c r="BC36" s="47">
        <f>SUMIFS('Debt cashflows'!$P:$P,'Debt cashflows'!$R:$R,BC$5,'Debt cashflows'!$P:$P,"&lt;0")</f>
        <v>0</v>
      </c>
      <c r="BD36" s="47">
        <f>SUMIFS('Debt cashflows'!$P:$P,'Debt cashflows'!$R:$R,BD$5,'Debt cashflows'!$P:$P,"&lt;0")</f>
        <v>0</v>
      </c>
      <c r="BE36" s="47">
        <f>SUMIFS('Debt cashflows'!$P:$P,'Debt cashflows'!$R:$R,BE$5,'Debt cashflows'!$P:$P,"&lt;0")</f>
        <v>0</v>
      </c>
      <c r="BF36" s="47">
        <f>SUMIFS('Debt cashflows'!$P:$P,'Debt cashflows'!$R:$R,BF$5,'Debt cashflows'!$P:$P,"&lt;0")</f>
        <v>0</v>
      </c>
      <c r="BG36" s="47">
        <f>SUMIFS('Debt cashflows'!$P:$P,'Debt cashflows'!$R:$R,BG$5,'Debt cashflows'!$P:$P,"&lt;0")</f>
        <v>0</v>
      </c>
      <c r="BH36" s="47">
        <f>SUMIFS('Debt cashflows'!$P:$P,'Debt cashflows'!$R:$R,BH$5,'Debt cashflows'!$P:$P,"&lt;0")</f>
        <v>0</v>
      </c>
      <c r="BI36" s="47">
        <f>SUMIFS('Debt cashflows'!$P:$P,'Debt cashflows'!$R:$R,BI$5,'Debt cashflows'!$P:$P,"&lt;0")</f>
        <v>0</v>
      </c>
      <c r="BJ36" s="47">
        <f>SUMIFS('Debt cashflows'!$P:$P,'Debt cashflows'!$R:$R,BJ$5,'Debt cashflows'!$P:$P,"&lt;0")</f>
        <v>0</v>
      </c>
      <c r="BK36" s="47">
        <f>SUMIFS('Debt cashflows'!$P:$P,'Debt cashflows'!$R:$R,BK$5,'Debt cashflows'!$P:$P,"&lt;0")</f>
        <v>0</v>
      </c>
      <c r="BL36" s="47">
        <f>SUMIFS('Debt cashflows'!$P:$P,'Debt cashflows'!$R:$R,BL$5,'Debt cashflows'!$P:$P,"&lt;0")</f>
        <v>0</v>
      </c>
      <c r="BM36" s="47">
        <f>SUMIFS('Debt cashflows'!$P:$P,'Debt cashflows'!$R:$R,BM$5,'Debt cashflows'!$P:$P,"&lt;0")</f>
        <v>0</v>
      </c>
      <c r="BN36" s="47">
        <f>SUMIFS('Debt cashflows'!$P:$P,'Debt cashflows'!$R:$R,BN$5,'Debt cashflows'!$P:$P,"&lt;0")</f>
        <v>0</v>
      </c>
      <c r="BO36" s="47">
        <f>SUMIFS('Debt cashflows'!$P:$P,'Debt cashflows'!$R:$R,BO$5,'Debt cashflows'!$P:$P,"&lt;0")</f>
        <v>0</v>
      </c>
      <c r="BP36" s="47">
        <f>SUMIFS('Debt cashflows'!$P:$P,'Debt cashflows'!$R:$R,BP$5,'Debt cashflows'!$P:$P,"&lt;0")</f>
        <v>0</v>
      </c>
      <c r="BQ36" s="47">
        <f>SUMIFS('Debt cashflows'!$P:$P,'Debt cashflows'!$R:$R,BQ$5,'Debt cashflows'!$P:$P,"&lt;0")</f>
        <v>0</v>
      </c>
      <c r="BR36" s="47">
        <f>SUMIFS('Debt cashflows'!$P:$P,'Debt cashflows'!$R:$R,BR$5,'Debt cashflows'!$P:$P,"&lt;0")</f>
        <v>0</v>
      </c>
      <c r="BS36" s="47">
        <f>SUMIFS('Debt cashflows'!$P:$P,'Debt cashflows'!$R:$R,BS$5,'Debt cashflows'!$P:$P,"&lt;0")</f>
        <v>0</v>
      </c>
      <c r="BT36" s="47">
        <f>SUMIFS('Debt cashflows'!$P:$P,'Debt cashflows'!$R:$R,BT$5,'Debt cashflows'!$P:$P,"&lt;0")</f>
        <v>0</v>
      </c>
      <c r="BU36" s="47">
        <f>SUMIFS('Debt cashflows'!$P:$P,'Debt cashflows'!$R:$R,BU$5,'Debt cashflows'!$P:$P,"&lt;0")</f>
        <v>0</v>
      </c>
      <c r="BV36" s="47">
        <f>SUMIFS('Debt cashflows'!$P:$P,'Debt cashflows'!$R:$R,BV$5,'Debt cashflows'!$P:$P,"&lt;0")</f>
        <v>0</v>
      </c>
      <c r="BW36" s="47">
        <f>SUMIFS('Debt cashflows'!$P:$P,'Debt cashflows'!$R:$R,BW$5,'Debt cashflows'!$P:$P,"&lt;0")</f>
        <v>0</v>
      </c>
      <c r="BX36" s="47">
        <f>SUMIFS('Debt cashflows'!$P:$P,'Debt cashflows'!$R:$R,BX$5,'Debt cashflows'!$P:$P,"&lt;0")</f>
        <v>0</v>
      </c>
      <c r="BY36" s="47">
        <f>SUMIFS('Debt cashflows'!$P:$P,'Debt cashflows'!$R:$R,BY$5,'Debt cashflows'!$P:$P,"&lt;0")</f>
        <v>0</v>
      </c>
      <c r="BZ36" s="47">
        <f>SUMIFS('Debt cashflows'!$P:$P,'Debt cashflows'!$R:$R,BZ$5,'Debt cashflows'!$P:$P,"&lt;0")</f>
        <v>0</v>
      </c>
      <c r="CA36" s="47">
        <f>SUMIFS('Debt cashflows'!$P:$P,'Debt cashflows'!$R:$R,CA$5,'Debt cashflows'!$P:$P,"&lt;0")</f>
        <v>0</v>
      </c>
      <c r="CB36" s="47">
        <f>SUMIFS('Debt cashflows'!$P:$P,'Debt cashflows'!$R:$R,CB$5,'Debt cashflows'!$P:$P,"&lt;0")</f>
        <v>0</v>
      </c>
      <c r="CC36" s="47">
        <f>SUMIFS('Debt cashflows'!$P:$P,'Debt cashflows'!$R:$R,CC$5,'Debt cashflows'!$P:$P,"&lt;0")</f>
        <v>0</v>
      </c>
      <c r="CD36" s="47">
        <f>SUMIFS('Debt cashflows'!$P:$P,'Debt cashflows'!$R:$R,CD$5,'Debt cashflows'!$P:$P,"&lt;0")</f>
        <v>0</v>
      </c>
      <c r="CE36" s="47">
        <f>SUMIFS('Debt cashflows'!$P:$P,'Debt cashflows'!$R:$R,CE$5,'Debt cashflows'!$P:$P,"&lt;0")</f>
        <v>0</v>
      </c>
      <c r="CF36" s="47">
        <f>SUMIFS('Debt cashflows'!$P:$P,'Debt cashflows'!$R:$R,CF$5,'Debt cashflows'!$P:$P,"&lt;0")</f>
        <v>0</v>
      </c>
      <c r="CG36" s="47">
        <f>SUMIFS('Debt cashflows'!$P:$P,'Debt cashflows'!$R:$R,CG$5,'Debt cashflows'!$P:$P,"&lt;0")</f>
        <v>0</v>
      </c>
      <c r="CH36" s="47">
        <f>SUMIFS('Debt cashflows'!$P:$P,'Debt cashflows'!$R:$R,CH$5,'Debt cashflows'!$P:$P,"&lt;0")</f>
        <v>0</v>
      </c>
      <c r="CI36" s="47">
        <f>SUMIFS('Debt cashflows'!$P:$P,'Debt cashflows'!$R:$R,CI$5,'Debt cashflows'!$P:$P,"&lt;0")</f>
        <v>0</v>
      </c>
      <c r="CJ36" s="47">
        <f>SUMIFS('Debt cashflows'!$P:$P,'Debt cashflows'!$R:$R,CJ$5,'Debt cashflows'!$P:$P,"&lt;0")</f>
        <v>0</v>
      </c>
      <c r="CK36" s="47">
        <f>SUMIFS('Debt cashflows'!$P:$P,'Debt cashflows'!$R:$R,CK$5,'Debt cashflows'!$P:$P,"&lt;0")</f>
        <v>0</v>
      </c>
      <c r="CL36" s="47">
        <f>SUMIFS('Debt cashflows'!$P:$P,'Debt cashflows'!$R:$R,CL$5,'Debt cashflows'!$P:$P,"&lt;0")</f>
        <v>0</v>
      </c>
      <c r="CM36" s="47">
        <f>SUMIFS('Debt cashflows'!$P:$P,'Debt cashflows'!$R:$R,CM$5,'Debt cashflows'!$P:$P,"&lt;0")</f>
        <v>0</v>
      </c>
      <c r="CN36" s="47">
        <f>SUMIFS('Debt cashflows'!$P:$P,'Debt cashflows'!$R:$R,CN$5,'Debt cashflows'!$P:$P,"&lt;0")</f>
        <v>0</v>
      </c>
      <c r="CO36" s="47">
        <f>SUMIFS('Debt cashflows'!$P:$P,'Debt cashflows'!$R:$R,CO$5,'Debt cashflows'!$P:$P,"&lt;0")</f>
        <v>0</v>
      </c>
      <c r="CP36" s="47">
        <f>SUMIFS('Debt cashflows'!$P:$P,'Debt cashflows'!$R:$R,CP$5,'Debt cashflows'!$P:$P,"&lt;0")</f>
        <v>0</v>
      </c>
      <c r="CQ36" s="47">
        <f>SUMIFS('Debt cashflows'!$P:$P,'Debt cashflows'!$R:$R,CQ$5,'Debt cashflows'!$P:$P,"&lt;0")</f>
        <v>0</v>
      </c>
      <c r="CR36" s="47">
        <f>SUMIFS('Debt cashflows'!$P:$P,'Debt cashflows'!$R:$R,CR$5,'Debt cashflows'!$P:$P,"&lt;0")</f>
        <v>0</v>
      </c>
      <c r="CS36" s="47">
        <f>SUMIFS('Debt cashflows'!$P:$P,'Debt cashflows'!$R:$R,CS$5,'Debt cashflows'!$P:$P,"&lt;0")</f>
        <v>0</v>
      </c>
      <c r="CT36" s="47">
        <f>SUMIFS('Debt cashflows'!$P:$P,'Debt cashflows'!$R:$R,CT$5,'Debt cashflows'!$P:$P,"&lt;0")</f>
        <v>0</v>
      </c>
      <c r="CU36" s="47">
        <f>SUMIFS('Debt cashflows'!$P:$P,'Debt cashflows'!$R:$R,CU$5,'Debt cashflows'!$P:$P,"&lt;0")</f>
        <v>0</v>
      </c>
      <c r="CV36" s="47">
        <f>SUMIFS('Debt cashflows'!$P:$P,'Debt cashflows'!$R:$R,CV$5,'Debt cashflows'!$P:$P,"&lt;0")</f>
        <v>0</v>
      </c>
      <c r="CW36" s="47">
        <f>SUMIFS('Debt cashflows'!$P:$P,'Debt cashflows'!$R:$R,CW$5,'Debt cashflows'!$P:$P,"&lt;0")</f>
        <v>0</v>
      </c>
      <c r="CX36" s="47">
        <f>SUMIFS('Debt cashflows'!$P:$P,'Debt cashflows'!$R:$R,CX$5,'Debt cashflows'!$P:$P,"&lt;0")</f>
        <v>0</v>
      </c>
      <c r="CY36" s="47">
        <f>SUMIFS('Debt cashflows'!$P:$P,'Debt cashflows'!$R:$R,CY$5,'Debt cashflows'!$P:$P,"&lt;0")</f>
        <v>0</v>
      </c>
      <c r="CZ36" s="47">
        <f>SUMIFS('Debt cashflows'!$P:$P,'Debt cashflows'!$R:$R,CZ$5,'Debt cashflows'!$P:$P,"&lt;0")</f>
        <v>0</v>
      </c>
      <c r="DA36" s="47">
        <f>SUMIFS('Debt cashflows'!$P:$P,'Debt cashflows'!$R:$R,DA$5,'Debt cashflows'!$P:$P,"&lt;0")</f>
        <v>0</v>
      </c>
      <c r="DB36" s="47">
        <f>SUMIFS('Debt cashflows'!$P:$P,'Debt cashflows'!$R:$R,DB$5,'Debt cashflows'!$P:$P,"&lt;0")</f>
        <v>0</v>
      </c>
      <c r="DC36" s="47">
        <f>SUMIFS('Debt cashflows'!$P:$P,'Debt cashflows'!$R:$R,DC$5,'Debt cashflows'!$P:$P,"&lt;0")</f>
        <v>0</v>
      </c>
      <c r="DD36" s="47">
        <f>SUMIFS('Debt cashflows'!$P:$P,'Debt cashflows'!$R:$R,DD$5,'Debt cashflows'!$P:$P,"&lt;0")</f>
        <v>0</v>
      </c>
      <c r="DE36" s="47">
        <f>SUMIFS('Debt cashflows'!$P:$P,'Debt cashflows'!$R:$R,DE$5,'Debt cashflows'!$P:$P,"&lt;0")</f>
        <v>0</v>
      </c>
      <c r="DF36" s="47">
        <f>SUMIFS('Debt cashflows'!$P:$P,'Debt cashflows'!$R:$R,DF$5,'Debt cashflows'!$P:$P,"&lt;0")</f>
        <v>0</v>
      </c>
      <c r="DG36" s="47">
        <f>SUMIFS('Debt cashflows'!$P:$P,'Debt cashflows'!$R:$R,DG$5,'Debt cashflows'!$P:$P,"&lt;0")</f>
        <v>0</v>
      </c>
      <c r="DH36" s="47">
        <f>SUMIFS('Debt cashflows'!$P:$P,'Debt cashflows'!$R:$R,DH$5,'Debt cashflows'!$P:$P,"&lt;0")</f>
        <v>0</v>
      </c>
      <c r="DI36" s="47">
        <f>SUMIFS('Debt cashflows'!$P:$P,'Debt cashflows'!$R:$R,DI$5,'Debt cashflows'!$P:$P,"&lt;0")</f>
        <v>0</v>
      </c>
      <c r="DJ36" s="47">
        <f>SUMIFS('Debt cashflows'!$P:$P,'Debt cashflows'!$R:$R,DJ$5,'Debt cashflows'!$P:$P,"&lt;0")</f>
        <v>0</v>
      </c>
      <c r="DK36" s="47">
        <f>SUMIFS('Debt cashflows'!$P:$P,'Debt cashflows'!$R:$R,DK$5,'Debt cashflows'!$P:$P,"&lt;0")</f>
        <v>0</v>
      </c>
      <c r="DL36" s="47">
        <f>SUMIFS('Debt cashflows'!$P:$P,'Debt cashflows'!$R:$R,DL$5,'Debt cashflows'!$P:$P,"&lt;0")</f>
        <v>0</v>
      </c>
      <c r="DM36" s="47">
        <f>SUMIFS('Debt cashflows'!$P:$P,'Debt cashflows'!$R:$R,DM$5,'Debt cashflows'!$P:$P,"&lt;0")</f>
        <v>0</v>
      </c>
      <c r="DN36" s="47">
        <f>SUMIFS('Debt cashflows'!$P:$P,'Debt cashflows'!$R:$R,DN$5,'Debt cashflows'!$P:$P,"&lt;0")</f>
        <v>0</v>
      </c>
      <c r="DO36" s="47">
        <f>SUMIFS('Debt cashflows'!$P:$P,'Debt cashflows'!$R:$R,DO$5,'Debt cashflows'!$P:$P,"&lt;0")</f>
        <v>0</v>
      </c>
      <c r="DP36" s="47">
        <f>SUMIFS('Debt cashflows'!$P:$P,'Debt cashflows'!$R:$R,DP$5,'Debt cashflows'!$P:$P,"&lt;0")</f>
        <v>0</v>
      </c>
      <c r="DQ36" s="47">
        <f>SUMIFS('Debt cashflows'!$P:$P,'Debt cashflows'!$R:$R,DQ$5,'Debt cashflows'!$P:$P,"&lt;0")</f>
        <v>0</v>
      </c>
      <c r="DR36" s="47">
        <f>SUMIFS('Debt cashflows'!$P:$P,'Debt cashflows'!$R:$R,DR$5,'Debt cashflows'!$P:$P,"&lt;0")</f>
        <v>0</v>
      </c>
      <c r="DS36" s="47">
        <f>SUMIFS('Debt cashflows'!$P:$P,'Debt cashflows'!$R:$R,DS$5,'Debt cashflows'!$P:$P,"&lt;0")</f>
        <v>0</v>
      </c>
      <c r="DT36" s="47">
        <f>SUMIFS('Debt cashflows'!$P:$P,'Debt cashflows'!$R:$R,DT$5,'Debt cashflows'!$P:$P,"&lt;0")</f>
        <v>0</v>
      </c>
      <c r="DU36" s="47">
        <f>SUMIFS('Debt cashflows'!$P:$P,'Debt cashflows'!$R:$R,DU$5,'Debt cashflows'!$P:$P,"&lt;0")</f>
        <v>0</v>
      </c>
      <c r="DV36" s="47">
        <f>SUMIFS('Debt cashflows'!$P:$P,'Debt cashflows'!$R:$R,DV$5,'Debt cashflows'!$P:$P,"&lt;0")</f>
        <v>0</v>
      </c>
      <c r="DW36" s="47">
        <f>SUMIFS('Debt cashflows'!$P:$P,'Debt cashflows'!$R:$R,DW$5,'Debt cashflows'!$P:$P,"&lt;0")</f>
        <v>0</v>
      </c>
    </row>
    <row r="37" spans="3:127">
      <c r="E37" s="83"/>
      <c r="F37" s="23" t="s">
        <v>434</v>
      </c>
      <c r="G37" s="87"/>
      <c r="H37" s="87"/>
      <c r="I37" s="16" t="b">
        <f>ROUND(SUM(L35:L36),4)=0</f>
        <v>1</v>
      </c>
      <c r="J37" s="13" t="s">
        <v>290</v>
      </c>
      <c r="K37" s="88"/>
      <c r="L37" s="130"/>
      <c r="M37" s="88"/>
      <c r="N37" s="88"/>
      <c r="O37" s="24">
        <f t="shared" ref="O37:BX37" si="13">SUM(O34:O36)</f>
        <v>0</v>
      </c>
      <c r="P37" s="24">
        <f t="shared" si="13"/>
        <v>0</v>
      </c>
      <c r="Q37" s="24">
        <f t="shared" si="13"/>
        <v>0</v>
      </c>
      <c r="R37" s="24">
        <f t="shared" si="13"/>
        <v>0</v>
      </c>
      <c r="S37" s="24">
        <f t="shared" si="13"/>
        <v>0</v>
      </c>
      <c r="T37" s="24">
        <f t="shared" si="13"/>
        <v>0</v>
      </c>
      <c r="U37" s="24">
        <f t="shared" si="13"/>
        <v>0</v>
      </c>
      <c r="V37" s="24">
        <f t="shared" si="13"/>
        <v>0</v>
      </c>
      <c r="W37" s="24">
        <f t="shared" si="13"/>
        <v>0</v>
      </c>
      <c r="X37" s="24">
        <f t="shared" si="13"/>
        <v>0</v>
      </c>
      <c r="Y37" s="24">
        <f t="shared" si="13"/>
        <v>0</v>
      </c>
      <c r="Z37" s="24">
        <f t="shared" si="13"/>
        <v>0</v>
      </c>
      <c r="AA37" s="24">
        <f t="shared" si="13"/>
        <v>0</v>
      </c>
      <c r="AB37" s="24">
        <f t="shared" si="13"/>
        <v>0</v>
      </c>
      <c r="AC37" s="24">
        <f t="shared" si="13"/>
        <v>0</v>
      </c>
      <c r="AD37" s="24">
        <f t="shared" si="13"/>
        <v>0</v>
      </c>
      <c r="AE37" s="24">
        <f t="shared" si="13"/>
        <v>0</v>
      </c>
      <c r="AF37" s="24">
        <f t="shared" si="13"/>
        <v>0</v>
      </c>
      <c r="AG37" s="24">
        <f t="shared" si="13"/>
        <v>0</v>
      </c>
      <c r="AH37" s="24">
        <f t="shared" si="13"/>
        <v>0</v>
      </c>
      <c r="AI37" s="24">
        <f t="shared" si="13"/>
        <v>0</v>
      </c>
      <c r="AJ37" s="24">
        <f t="shared" si="13"/>
        <v>0</v>
      </c>
      <c r="AK37" s="24">
        <f t="shared" si="13"/>
        <v>0</v>
      </c>
      <c r="AL37" s="24">
        <f t="shared" si="13"/>
        <v>0</v>
      </c>
      <c r="AM37" s="24">
        <f t="shared" si="13"/>
        <v>0</v>
      </c>
      <c r="AN37" s="24">
        <f t="shared" si="13"/>
        <v>0</v>
      </c>
      <c r="AO37" s="24">
        <f t="shared" si="13"/>
        <v>0</v>
      </c>
      <c r="AP37" s="24">
        <f t="shared" si="13"/>
        <v>0</v>
      </c>
      <c r="AQ37" s="24">
        <f t="shared" si="13"/>
        <v>0</v>
      </c>
      <c r="AR37" s="24">
        <f t="shared" si="13"/>
        <v>0</v>
      </c>
      <c r="AS37" s="24">
        <f t="shared" si="13"/>
        <v>0</v>
      </c>
      <c r="AT37" s="24">
        <f t="shared" si="13"/>
        <v>0</v>
      </c>
      <c r="AU37" s="24">
        <f t="shared" si="13"/>
        <v>0</v>
      </c>
      <c r="AV37" s="24">
        <f t="shared" si="13"/>
        <v>0</v>
      </c>
      <c r="AW37" s="24">
        <f t="shared" si="13"/>
        <v>0</v>
      </c>
      <c r="AX37" s="24">
        <f t="shared" si="13"/>
        <v>0</v>
      </c>
      <c r="AY37" s="24">
        <f t="shared" si="13"/>
        <v>0</v>
      </c>
      <c r="AZ37" s="24">
        <f t="shared" si="13"/>
        <v>0</v>
      </c>
      <c r="BA37" s="24">
        <f t="shared" si="13"/>
        <v>0</v>
      </c>
      <c r="BB37" s="24">
        <f t="shared" si="13"/>
        <v>0</v>
      </c>
      <c r="BC37" s="24">
        <f t="shared" si="13"/>
        <v>0</v>
      </c>
      <c r="BD37" s="24">
        <f t="shared" si="13"/>
        <v>0</v>
      </c>
      <c r="BE37" s="24">
        <f t="shared" si="13"/>
        <v>0</v>
      </c>
      <c r="BF37" s="24">
        <f t="shared" si="13"/>
        <v>0</v>
      </c>
      <c r="BG37" s="24">
        <f t="shared" si="13"/>
        <v>0</v>
      </c>
      <c r="BH37" s="24">
        <f t="shared" si="13"/>
        <v>0</v>
      </c>
      <c r="BI37" s="24">
        <f t="shared" si="13"/>
        <v>0</v>
      </c>
      <c r="BJ37" s="24">
        <f t="shared" si="13"/>
        <v>0</v>
      </c>
      <c r="BK37" s="24">
        <f t="shared" si="13"/>
        <v>0</v>
      </c>
      <c r="BL37" s="24">
        <f t="shared" si="13"/>
        <v>0</v>
      </c>
      <c r="BM37" s="24">
        <f t="shared" si="13"/>
        <v>0</v>
      </c>
      <c r="BN37" s="24">
        <f t="shared" si="13"/>
        <v>0</v>
      </c>
      <c r="BO37" s="24">
        <f t="shared" si="13"/>
        <v>0</v>
      </c>
      <c r="BP37" s="24">
        <f t="shared" si="13"/>
        <v>0</v>
      </c>
      <c r="BQ37" s="24">
        <f t="shared" si="13"/>
        <v>0</v>
      </c>
      <c r="BR37" s="24">
        <f t="shared" si="13"/>
        <v>0</v>
      </c>
      <c r="BS37" s="24">
        <f t="shared" si="13"/>
        <v>0</v>
      </c>
      <c r="BT37" s="24">
        <f t="shared" si="13"/>
        <v>0</v>
      </c>
      <c r="BU37" s="24">
        <f t="shared" si="13"/>
        <v>0</v>
      </c>
      <c r="BV37" s="24">
        <f t="shared" si="13"/>
        <v>0</v>
      </c>
      <c r="BW37" s="24">
        <f t="shared" si="13"/>
        <v>0</v>
      </c>
      <c r="BX37" s="24">
        <f t="shared" si="13"/>
        <v>0</v>
      </c>
      <c r="BY37" s="24">
        <f t="shared" ref="BY37:DW37" si="14">SUM(BY34:BY36)</f>
        <v>0</v>
      </c>
      <c r="BZ37" s="24">
        <f t="shared" si="14"/>
        <v>0</v>
      </c>
      <c r="CA37" s="24">
        <f t="shared" si="14"/>
        <v>0</v>
      </c>
      <c r="CB37" s="24">
        <f t="shared" si="14"/>
        <v>0</v>
      </c>
      <c r="CC37" s="24">
        <f t="shared" si="14"/>
        <v>0</v>
      </c>
      <c r="CD37" s="24">
        <f t="shared" si="14"/>
        <v>0</v>
      </c>
      <c r="CE37" s="24">
        <f t="shared" si="14"/>
        <v>0</v>
      </c>
      <c r="CF37" s="24">
        <f t="shared" si="14"/>
        <v>0</v>
      </c>
      <c r="CG37" s="24">
        <f t="shared" si="14"/>
        <v>0</v>
      </c>
      <c r="CH37" s="24">
        <f t="shared" si="14"/>
        <v>0</v>
      </c>
      <c r="CI37" s="24">
        <f t="shared" si="14"/>
        <v>0</v>
      </c>
      <c r="CJ37" s="24">
        <f t="shared" si="14"/>
        <v>0</v>
      </c>
      <c r="CK37" s="24">
        <f t="shared" si="14"/>
        <v>0</v>
      </c>
      <c r="CL37" s="24">
        <f t="shared" si="14"/>
        <v>0</v>
      </c>
      <c r="CM37" s="24">
        <f t="shared" si="14"/>
        <v>0</v>
      </c>
      <c r="CN37" s="24">
        <f t="shared" si="14"/>
        <v>0</v>
      </c>
      <c r="CO37" s="24">
        <f t="shared" si="14"/>
        <v>0</v>
      </c>
      <c r="CP37" s="24">
        <f t="shared" si="14"/>
        <v>0</v>
      </c>
      <c r="CQ37" s="24">
        <f t="shared" si="14"/>
        <v>0</v>
      </c>
      <c r="CR37" s="24">
        <f t="shared" si="14"/>
        <v>0</v>
      </c>
      <c r="CS37" s="24">
        <f t="shared" si="14"/>
        <v>0</v>
      </c>
      <c r="CT37" s="24">
        <f t="shared" si="14"/>
        <v>0</v>
      </c>
      <c r="CU37" s="24">
        <f t="shared" si="14"/>
        <v>0</v>
      </c>
      <c r="CV37" s="24">
        <f t="shared" si="14"/>
        <v>0</v>
      </c>
      <c r="CW37" s="24">
        <f t="shared" si="14"/>
        <v>0</v>
      </c>
      <c r="CX37" s="24">
        <f t="shared" si="14"/>
        <v>0</v>
      </c>
      <c r="CY37" s="24">
        <f t="shared" si="14"/>
        <v>0</v>
      </c>
      <c r="CZ37" s="24">
        <f t="shared" si="14"/>
        <v>0</v>
      </c>
      <c r="DA37" s="24">
        <f t="shared" si="14"/>
        <v>0</v>
      </c>
      <c r="DB37" s="24">
        <f t="shared" si="14"/>
        <v>0</v>
      </c>
      <c r="DC37" s="24">
        <f t="shared" si="14"/>
        <v>0</v>
      </c>
      <c r="DD37" s="24">
        <f t="shared" si="14"/>
        <v>0</v>
      </c>
      <c r="DE37" s="24">
        <f t="shared" si="14"/>
        <v>0</v>
      </c>
      <c r="DF37" s="24">
        <f t="shared" si="14"/>
        <v>0</v>
      </c>
      <c r="DG37" s="24">
        <f t="shared" si="14"/>
        <v>0</v>
      </c>
      <c r="DH37" s="24">
        <f t="shared" si="14"/>
        <v>0</v>
      </c>
      <c r="DI37" s="24">
        <f t="shared" si="14"/>
        <v>0</v>
      </c>
      <c r="DJ37" s="24">
        <f t="shared" si="14"/>
        <v>0</v>
      </c>
      <c r="DK37" s="24">
        <f t="shared" si="14"/>
        <v>0</v>
      </c>
      <c r="DL37" s="24">
        <f t="shared" si="14"/>
        <v>0</v>
      </c>
      <c r="DM37" s="24">
        <f t="shared" si="14"/>
        <v>0</v>
      </c>
      <c r="DN37" s="24">
        <f t="shared" si="14"/>
        <v>0</v>
      </c>
      <c r="DO37" s="24">
        <f t="shared" si="14"/>
        <v>0</v>
      </c>
      <c r="DP37" s="24">
        <f t="shared" si="14"/>
        <v>0</v>
      </c>
      <c r="DQ37" s="24">
        <f t="shared" si="14"/>
        <v>0</v>
      </c>
      <c r="DR37" s="24">
        <f t="shared" si="14"/>
        <v>0</v>
      </c>
      <c r="DS37" s="24">
        <f t="shared" si="14"/>
        <v>0</v>
      </c>
      <c r="DT37" s="24">
        <f t="shared" si="14"/>
        <v>0</v>
      </c>
      <c r="DU37" s="24">
        <f t="shared" si="14"/>
        <v>0</v>
      </c>
      <c r="DV37" s="24">
        <f t="shared" si="14"/>
        <v>0</v>
      </c>
      <c r="DW37" s="24">
        <f t="shared" si="14"/>
        <v>0</v>
      </c>
    </row>
    <row r="38" spans="3:127">
      <c r="E38" s="83"/>
      <c r="G38" s="84"/>
      <c r="H38" s="84"/>
      <c r="I38" s="84"/>
      <c r="J38" s="85"/>
      <c r="K38" s="83"/>
      <c r="L38" s="129"/>
      <c r="M38" s="83"/>
      <c r="N38" s="83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  <c r="BS38" s="18"/>
      <c r="BT38" s="18"/>
      <c r="BU38" s="18"/>
      <c r="BV38" s="18"/>
      <c r="BW38" s="18"/>
      <c r="BX38" s="18"/>
      <c r="BY38" s="18"/>
      <c r="BZ38" s="18"/>
      <c r="CA38" s="18"/>
      <c r="CB38" s="18"/>
      <c r="CC38" s="18"/>
      <c r="CD38" s="18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  <c r="DJ38" s="18"/>
      <c r="DK38" s="18"/>
      <c r="DL38" s="18"/>
      <c r="DM38" s="18"/>
      <c r="DN38" s="18"/>
      <c r="DO38" s="18"/>
      <c r="DP38" s="18"/>
      <c r="DQ38" s="18"/>
      <c r="DR38" s="18"/>
      <c r="DS38" s="18"/>
      <c r="DT38" s="18"/>
      <c r="DU38" s="18"/>
      <c r="DV38" s="18"/>
      <c r="DW38" s="18"/>
    </row>
    <row r="39" spans="3:127">
      <c r="E39" s="83"/>
      <c r="F39" s="16" t="s">
        <v>435</v>
      </c>
      <c r="G39" s="84"/>
      <c r="H39" s="84"/>
      <c r="I39" s="84"/>
      <c r="J39" s="15" t="s">
        <v>436</v>
      </c>
      <c r="K39" s="83"/>
      <c r="L39" s="77"/>
      <c r="M39" s="83"/>
      <c r="N39" s="83"/>
      <c r="O39" s="47">
        <f>SUMIF('Debt cashflows'!$R:$R,O$5,'Debt cashflows'!$T:$T)</f>
        <v>0</v>
      </c>
      <c r="P39" s="47">
        <f>SUMIF('Debt cashflows'!$R:$R,P$5,'Debt cashflows'!$T:$T)</f>
        <v>0</v>
      </c>
      <c r="Q39" s="47">
        <f>SUMIF('Debt cashflows'!$R:$R,Q$5,'Debt cashflows'!$T:$T)</f>
        <v>0</v>
      </c>
      <c r="R39" s="47">
        <f>SUMIF('Debt cashflows'!$R:$R,R$5,'Debt cashflows'!$T:$T)</f>
        <v>0</v>
      </c>
      <c r="S39" s="47">
        <f>SUMIF('Debt cashflows'!$R:$R,S$5,'Debt cashflows'!$T:$T)</f>
        <v>0</v>
      </c>
      <c r="T39" s="47">
        <f>SUMIF('Debt cashflows'!$R:$R,T$5,'Debt cashflows'!$T:$T)</f>
        <v>0</v>
      </c>
      <c r="U39" s="47">
        <f>SUMIF('Debt cashflows'!$R:$R,U$5,'Debt cashflows'!$T:$T)</f>
        <v>0</v>
      </c>
      <c r="V39" s="47">
        <f>SUMIF('Debt cashflows'!$R:$R,V$5,'Debt cashflows'!$T:$T)</f>
        <v>0</v>
      </c>
      <c r="W39" s="47">
        <f>SUMIF('Debt cashflows'!$R:$R,W$5,'Debt cashflows'!$T:$T)</f>
        <v>0</v>
      </c>
      <c r="X39" s="47">
        <f>SUMIF('Debt cashflows'!$R:$R,X$5,'Debt cashflows'!$T:$T)</f>
        <v>0</v>
      </c>
      <c r="Y39" s="47">
        <f>SUMIF('Debt cashflows'!$R:$R,Y$5,'Debt cashflows'!$T:$T)</f>
        <v>0</v>
      </c>
      <c r="Z39" s="47">
        <f>SUMIF('Debt cashflows'!$R:$R,Z$5,'Debt cashflows'!$T:$T)</f>
        <v>0</v>
      </c>
      <c r="AA39" s="47">
        <f>SUMIF('Debt cashflows'!$R:$R,AA$5,'Debt cashflows'!$T:$T)</f>
        <v>0</v>
      </c>
      <c r="AB39" s="47">
        <f>SUMIF('Debt cashflows'!$R:$R,AB$5,'Debt cashflows'!$T:$T)</f>
        <v>0</v>
      </c>
      <c r="AC39" s="47">
        <f>SUMIF('Debt cashflows'!$R:$R,AC$5,'Debt cashflows'!$T:$T)</f>
        <v>0</v>
      </c>
      <c r="AD39" s="47">
        <f>SUMIF('Debt cashflows'!$R:$R,AD$5,'Debt cashflows'!$T:$T)</f>
        <v>0</v>
      </c>
      <c r="AE39" s="47">
        <f>SUMIF('Debt cashflows'!$R:$R,AE$5,'Debt cashflows'!$T:$T)</f>
        <v>0</v>
      </c>
      <c r="AF39" s="47">
        <f>SUMIF('Debt cashflows'!$R:$R,AF$5,'Debt cashflows'!$T:$T)</f>
        <v>0</v>
      </c>
      <c r="AG39" s="47">
        <f>SUMIF('Debt cashflows'!$R:$R,AG$5,'Debt cashflows'!$T:$T)</f>
        <v>0</v>
      </c>
      <c r="AH39" s="47">
        <f>SUMIF('Debt cashflows'!$R:$R,AH$5,'Debt cashflows'!$T:$T)</f>
        <v>0</v>
      </c>
      <c r="AI39" s="47">
        <f>SUMIF('Debt cashflows'!$R:$R,AI$5,'Debt cashflows'!$T:$T)</f>
        <v>0</v>
      </c>
      <c r="AJ39" s="47">
        <f>SUMIF('Debt cashflows'!$R:$R,AJ$5,'Debt cashflows'!$T:$T)</f>
        <v>0</v>
      </c>
      <c r="AK39" s="47">
        <f>SUMIF('Debt cashflows'!$R:$R,AK$5,'Debt cashflows'!$T:$T)</f>
        <v>0</v>
      </c>
      <c r="AL39" s="47">
        <f>SUMIF('Debt cashflows'!$R:$R,AL$5,'Debt cashflows'!$T:$T)</f>
        <v>0</v>
      </c>
      <c r="AM39" s="47">
        <f>SUMIF('Debt cashflows'!$R:$R,AM$5,'Debt cashflows'!$T:$T)</f>
        <v>0</v>
      </c>
      <c r="AN39" s="47">
        <f>SUMIF('Debt cashflows'!$R:$R,AN$5,'Debt cashflows'!$T:$T)</f>
        <v>0</v>
      </c>
      <c r="AO39" s="47">
        <f>SUMIF('Debt cashflows'!$R:$R,AO$5,'Debt cashflows'!$T:$T)</f>
        <v>0</v>
      </c>
      <c r="AP39" s="47">
        <f>SUMIF('Debt cashflows'!$R:$R,AP$5,'Debt cashflows'!$T:$T)</f>
        <v>0</v>
      </c>
      <c r="AQ39" s="47">
        <f>SUMIF('Debt cashflows'!$R:$R,AQ$5,'Debt cashflows'!$T:$T)</f>
        <v>0</v>
      </c>
      <c r="AR39" s="47">
        <f>SUMIF('Debt cashflows'!$R:$R,AR$5,'Debt cashflows'!$T:$T)</f>
        <v>0</v>
      </c>
      <c r="AS39" s="47">
        <f>SUMIF('Debt cashflows'!$R:$R,AS$5,'Debt cashflows'!$T:$T)</f>
        <v>0</v>
      </c>
      <c r="AT39" s="47">
        <f>SUMIF('Debt cashflows'!$R:$R,AT$5,'Debt cashflows'!$T:$T)</f>
        <v>0</v>
      </c>
      <c r="AU39" s="47">
        <f>SUMIF('Debt cashflows'!$R:$R,AU$5,'Debt cashflows'!$T:$T)</f>
        <v>0</v>
      </c>
      <c r="AV39" s="47">
        <f>SUMIF('Debt cashflows'!$R:$R,AV$5,'Debt cashflows'!$T:$T)</f>
        <v>0</v>
      </c>
      <c r="AW39" s="47">
        <f>SUMIF('Debt cashflows'!$R:$R,AW$5,'Debt cashflows'!$T:$T)</f>
        <v>0</v>
      </c>
      <c r="AX39" s="47">
        <f>SUMIF('Debt cashflows'!$R:$R,AX$5,'Debt cashflows'!$T:$T)</f>
        <v>0</v>
      </c>
      <c r="AY39" s="47">
        <f>SUMIF('Debt cashflows'!$R:$R,AY$5,'Debt cashflows'!$T:$T)</f>
        <v>0</v>
      </c>
      <c r="AZ39" s="47">
        <f>SUMIF('Debt cashflows'!$R:$R,AZ$5,'Debt cashflows'!$T:$T)</f>
        <v>0</v>
      </c>
      <c r="BA39" s="47">
        <f>SUMIF('Debt cashflows'!$R:$R,BA$5,'Debt cashflows'!$T:$T)</f>
        <v>0</v>
      </c>
      <c r="BB39" s="47">
        <f>SUMIF('Debt cashflows'!$R:$R,BB$5,'Debt cashflows'!$T:$T)</f>
        <v>0</v>
      </c>
      <c r="BC39" s="47">
        <f>SUMIF('Debt cashflows'!$R:$R,BC$5,'Debt cashflows'!$T:$T)</f>
        <v>0</v>
      </c>
      <c r="BD39" s="47">
        <f>SUMIF('Debt cashflows'!$R:$R,BD$5,'Debt cashflows'!$T:$T)</f>
        <v>0</v>
      </c>
      <c r="BE39" s="47">
        <f>SUMIF('Debt cashflows'!$R:$R,BE$5,'Debt cashflows'!$T:$T)</f>
        <v>0</v>
      </c>
      <c r="BF39" s="47">
        <f>SUMIF('Debt cashflows'!$R:$R,BF$5,'Debt cashflows'!$T:$T)</f>
        <v>0</v>
      </c>
      <c r="BG39" s="47">
        <f>SUMIF('Debt cashflows'!$R:$R,BG$5,'Debt cashflows'!$T:$T)</f>
        <v>0</v>
      </c>
      <c r="BH39" s="47">
        <f>SUMIF('Debt cashflows'!$R:$R,BH$5,'Debt cashflows'!$T:$T)</f>
        <v>0</v>
      </c>
      <c r="BI39" s="47">
        <f>SUMIF('Debt cashflows'!$R:$R,BI$5,'Debt cashflows'!$T:$T)</f>
        <v>0</v>
      </c>
      <c r="BJ39" s="47">
        <f>SUMIF('Debt cashflows'!$R:$R,BJ$5,'Debt cashflows'!$T:$T)</f>
        <v>0</v>
      </c>
      <c r="BK39" s="47">
        <f>SUMIF('Debt cashflows'!$R:$R,BK$5,'Debt cashflows'!$T:$T)</f>
        <v>0</v>
      </c>
      <c r="BL39" s="47">
        <f>SUMIF('Debt cashflows'!$R:$R,BL$5,'Debt cashflows'!$T:$T)</f>
        <v>0</v>
      </c>
      <c r="BM39" s="47">
        <f>SUMIF('Debt cashflows'!$R:$R,BM$5,'Debt cashflows'!$T:$T)</f>
        <v>0</v>
      </c>
      <c r="BN39" s="47">
        <f>SUMIF('Debt cashflows'!$R:$R,BN$5,'Debt cashflows'!$T:$T)</f>
        <v>0</v>
      </c>
      <c r="BO39" s="47">
        <f>SUMIF('Debt cashflows'!$R:$R,BO$5,'Debt cashflows'!$T:$T)</f>
        <v>0</v>
      </c>
      <c r="BP39" s="47">
        <f>SUMIF('Debt cashflows'!$R:$R,BP$5,'Debt cashflows'!$T:$T)</f>
        <v>0</v>
      </c>
      <c r="BQ39" s="47">
        <f>SUMIF('Debt cashflows'!$R:$R,BQ$5,'Debt cashflows'!$T:$T)</f>
        <v>0</v>
      </c>
      <c r="BR39" s="47">
        <f>SUMIF('Debt cashflows'!$R:$R,BR$5,'Debt cashflows'!$T:$T)</f>
        <v>0</v>
      </c>
      <c r="BS39" s="47">
        <f>SUMIF('Debt cashflows'!$R:$R,BS$5,'Debt cashflows'!$T:$T)</f>
        <v>0</v>
      </c>
      <c r="BT39" s="47">
        <f>SUMIF('Debt cashflows'!$R:$R,BT$5,'Debt cashflows'!$T:$T)</f>
        <v>0</v>
      </c>
      <c r="BU39" s="47">
        <f>SUMIF('Debt cashflows'!$R:$R,BU$5,'Debt cashflows'!$T:$T)</f>
        <v>0</v>
      </c>
      <c r="BV39" s="47">
        <f>SUMIF('Debt cashflows'!$R:$R,BV$5,'Debt cashflows'!$T:$T)</f>
        <v>0</v>
      </c>
      <c r="BW39" s="47">
        <f>SUMIF('Debt cashflows'!$R:$R,BW$5,'Debt cashflows'!$T:$T)</f>
        <v>0</v>
      </c>
      <c r="BX39" s="47">
        <f>SUMIF('Debt cashflows'!$R:$R,BX$5,'Debt cashflows'!$T:$T)</f>
        <v>0</v>
      </c>
      <c r="BY39" s="47">
        <f>SUMIF('Debt cashflows'!$R:$R,BY$5,'Debt cashflows'!$T:$T)</f>
        <v>0</v>
      </c>
      <c r="BZ39" s="47">
        <f>SUMIF('Debt cashflows'!$R:$R,BZ$5,'Debt cashflows'!$T:$T)</f>
        <v>0</v>
      </c>
      <c r="CA39" s="47">
        <f>SUMIF('Debt cashflows'!$R:$R,CA$5,'Debt cashflows'!$T:$T)</f>
        <v>0</v>
      </c>
      <c r="CB39" s="47">
        <f>SUMIF('Debt cashflows'!$R:$R,CB$5,'Debt cashflows'!$T:$T)</f>
        <v>0</v>
      </c>
      <c r="CC39" s="47">
        <f>SUMIF('Debt cashflows'!$R:$R,CC$5,'Debt cashflows'!$T:$T)</f>
        <v>0</v>
      </c>
      <c r="CD39" s="47">
        <f>SUMIF('Debt cashflows'!$R:$R,CD$5,'Debt cashflows'!$T:$T)</f>
        <v>0</v>
      </c>
      <c r="CE39" s="47">
        <f>SUMIF('Debt cashflows'!$R:$R,CE$5,'Debt cashflows'!$T:$T)</f>
        <v>0</v>
      </c>
      <c r="CF39" s="47">
        <f>SUMIF('Debt cashflows'!$R:$R,CF$5,'Debt cashflows'!$T:$T)</f>
        <v>0</v>
      </c>
      <c r="CG39" s="47">
        <f>SUMIF('Debt cashflows'!$R:$R,CG$5,'Debt cashflows'!$T:$T)</f>
        <v>0</v>
      </c>
      <c r="CH39" s="47">
        <f>SUMIF('Debt cashflows'!$R:$R,CH$5,'Debt cashflows'!$T:$T)</f>
        <v>0</v>
      </c>
      <c r="CI39" s="47">
        <f>SUMIF('Debt cashflows'!$R:$R,CI$5,'Debt cashflows'!$T:$T)</f>
        <v>0</v>
      </c>
      <c r="CJ39" s="47">
        <f>SUMIF('Debt cashflows'!$R:$R,CJ$5,'Debt cashflows'!$T:$T)</f>
        <v>0</v>
      </c>
      <c r="CK39" s="47">
        <f>SUMIF('Debt cashflows'!$R:$R,CK$5,'Debt cashflows'!$T:$T)</f>
        <v>0</v>
      </c>
      <c r="CL39" s="47">
        <f>SUMIF('Debt cashflows'!$R:$R,CL$5,'Debt cashflows'!$T:$T)</f>
        <v>0</v>
      </c>
      <c r="CM39" s="47">
        <f>SUMIF('Debt cashflows'!$R:$R,CM$5,'Debt cashflows'!$T:$T)</f>
        <v>0</v>
      </c>
      <c r="CN39" s="47">
        <f>SUMIF('Debt cashflows'!$R:$R,CN$5,'Debt cashflows'!$T:$T)</f>
        <v>0</v>
      </c>
      <c r="CO39" s="47">
        <f>SUMIF('Debt cashflows'!$R:$R,CO$5,'Debt cashflows'!$T:$T)</f>
        <v>0</v>
      </c>
      <c r="CP39" s="47">
        <f>SUMIF('Debt cashflows'!$R:$R,CP$5,'Debt cashflows'!$T:$T)</f>
        <v>0</v>
      </c>
      <c r="CQ39" s="47">
        <f>SUMIF('Debt cashflows'!$R:$R,CQ$5,'Debt cashflows'!$T:$T)</f>
        <v>0</v>
      </c>
      <c r="CR39" s="47">
        <f>SUMIF('Debt cashflows'!$R:$R,CR$5,'Debt cashflows'!$T:$T)</f>
        <v>0</v>
      </c>
      <c r="CS39" s="47">
        <f>SUMIF('Debt cashflows'!$R:$R,CS$5,'Debt cashflows'!$T:$T)</f>
        <v>0</v>
      </c>
      <c r="CT39" s="47">
        <f>SUMIF('Debt cashflows'!$R:$R,CT$5,'Debt cashflows'!$T:$T)</f>
        <v>0</v>
      </c>
      <c r="CU39" s="47">
        <f>SUMIF('Debt cashflows'!$R:$R,CU$5,'Debt cashflows'!$T:$T)</f>
        <v>0</v>
      </c>
      <c r="CV39" s="47">
        <f>SUMIF('Debt cashflows'!$R:$R,CV$5,'Debt cashflows'!$T:$T)</f>
        <v>0</v>
      </c>
      <c r="CW39" s="47">
        <f>SUMIF('Debt cashflows'!$R:$R,CW$5,'Debt cashflows'!$T:$T)</f>
        <v>0</v>
      </c>
      <c r="CX39" s="47">
        <f>SUMIF('Debt cashflows'!$R:$R,CX$5,'Debt cashflows'!$T:$T)</f>
        <v>0</v>
      </c>
      <c r="CY39" s="47">
        <f>SUMIF('Debt cashflows'!$R:$R,CY$5,'Debt cashflows'!$T:$T)</f>
        <v>0</v>
      </c>
      <c r="CZ39" s="47">
        <f>SUMIF('Debt cashflows'!$R:$R,CZ$5,'Debt cashflows'!$T:$T)</f>
        <v>0</v>
      </c>
      <c r="DA39" s="47">
        <f>SUMIF('Debt cashflows'!$R:$R,DA$5,'Debt cashflows'!$T:$T)</f>
        <v>0</v>
      </c>
      <c r="DB39" s="47">
        <f>SUMIF('Debt cashflows'!$R:$R,DB$5,'Debt cashflows'!$T:$T)</f>
        <v>0</v>
      </c>
      <c r="DC39" s="47">
        <f>SUMIF('Debt cashflows'!$R:$R,DC$5,'Debt cashflows'!$T:$T)</f>
        <v>0</v>
      </c>
      <c r="DD39" s="47">
        <f>SUMIF('Debt cashflows'!$R:$R,DD$5,'Debt cashflows'!$T:$T)</f>
        <v>0</v>
      </c>
      <c r="DE39" s="47">
        <f>SUMIF('Debt cashflows'!$R:$R,DE$5,'Debt cashflows'!$T:$T)</f>
        <v>0</v>
      </c>
      <c r="DF39" s="47">
        <f>SUMIF('Debt cashflows'!$R:$R,DF$5,'Debt cashflows'!$T:$T)</f>
        <v>0</v>
      </c>
      <c r="DG39" s="47">
        <f>SUMIF('Debt cashflows'!$R:$R,DG$5,'Debt cashflows'!$T:$T)</f>
        <v>0</v>
      </c>
      <c r="DH39" s="47">
        <f>SUMIF('Debt cashflows'!$R:$R,DH$5,'Debt cashflows'!$T:$T)</f>
        <v>0</v>
      </c>
      <c r="DI39" s="47">
        <f>SUMIF('Debt cashflows'!$R:$R,DI$5,'Debt cashflows'!$T:$T)</f>
        <v>0</v>
      </c>
      <c r="DJ39" s="47">
        <f>SUMIF('Debt cashflows'!$R:$R,DJ$5,'Debt cashflows'!$T:$T)</f>
        <v>0</v>
      </c>
      <c r="DK39" s="47">
        <f>SUMIF('Debt cashflows'!$R:$R,DK$5,'Debt cashflows'!$T:$T)</f>
        <v>0</v>
      </c>
      <c r="DL39" s="47">
        <f>SUMIF('Debt cashflows'!$R:$R,DL$5,'Debt cashflows'!$T:$T)</f>
        <v>0</v>
      </c>
      <c r="DM39" s="47">
        <f>SUMIF('Debt cashflows'!$R:$R,DM$5,'Debt cashflows'!$T:$T)</f>
        <v>0</v>
      </c>
      <c r="DN39" s="47">
        <f>SUMIF('Debt cashflows'!$R:$R,DN$5,'Debt cashflows'!$T:$T)</f>
        <v>0</v>
      </c>
      <c r="DO39" s="47">
        <f>SUMIF('Debt cashflows'!$R:$R,DO$5,'Debt cashflows'!$T:$T)</f>
        <v>0</v>
      </c>
      <c r="DP39" s="47">
        <f>SUMIF('Debt cashflows'!$R:$R,DP$5,'Debt cashflows'!$T:$T)</f>
        <v>0</v>
      </c>
      <c r="DQ39" s="47">
        <f>SUMIF('Debt cashflows'!$R:$R,DQ$5,'Debt cashflows'!$T:$T)</f>
        <v>0</v>
      </c>
      <c r="DR39" s="47">
        <f>SUMIF('Debt cashflows'!$R:$R,DR$5,'Debt cashflows'!$T:$T)</f>
        <v>0</v>
      </c>
      <c r="DS39" s="47">
        <f>SUMIF('Debt cashflows'!$R:$R,DS$5,'Debt cashflows'!$T:$T)</f>
        <v>0</v>
      </c>
      <c r="DT39" s="47">
        <f>SUMIF('Debt cashflows'!$R:$R,DT$5,'Debt cashflows'!$T:$T)</f>
        <v>0</v>
      </c>
      <c r="DU39" s="47">
        <f>SUMIF('Debt cashflows'!$R:$R,DU$5,'Debt cashflows'!$T:$T)</f>
        <v>0</v>
      </c>
      <c r="DV39" s="47">
        <f>SUMIF('Debt cashflows'!$R:$R,DV$5,'Debt cashflows'!$T:$T)</f>
        <v>0</v>
      </c>
      <c r="DW39" s="47">
        <f>SUMIF('Debt cashflows'!$R:$R,DW$5,'Debt cashflows'!$T:$T)</f>
        <v>0</v>
      </c>
    </row>
    <row r="40" spans="3:127">
      <c r="E40" s="83"/>
      <c r="F40" s="16" t="s">
        <v>437</v>
      </c>
      <c r="G40" s="84"/>
      <c r="H40" s="84"/>
      <c r="I40" s="84"/>
      <c r="J40" s="15" t="s">
        <v>290</v>
      </c>
      <c r="K40" s="83"/>
      <c r="L40" s="77"/>
      <c r="M40" s="83"/>
      <c r="N40" s="83"/>
      <c r="O40" s="30">
        <f>IF(O$8 = 0, 0, O39/O$8)</f>
        <v>0</v>
      </c>
      <c r="P40" s="30">
        <f t="shared" ref="P40" si="15">IF(P$8 = 0, 0, P39/P$8)</f>
        <v>0</v>
      </c>
      <c r="Q40" s="30">
        <f t="shared" ref="Q40" si="16">IF(Q$8 = 0, 0, Q39/Q$8)</f>
        <v>0</v>
      </c>
      <c r="R40" s="30">
        <f t="shared" ref="R40" si="17">IF(R$8 = 0, 0, R39/R$8)</f>
        <v>0</v>
      </c>
      <c r="S40" s="30">
        <f t="shared" ref="S40" si="18">IF(S$8 = 0, 0, S39/S$8)</f>
        <v>0</v>
      </c>
      <c r="T40" s="30">
        <f t="shared" ref="T40" si="19">IF(T$8 = 0, 0, T39/T$8)</f>
        <v>0</v>
      </c>
      <c r="U40" s="30">
        <f t="shared" ref="U40" si="20">IF(U$8 = 0, 0, U39/U$8)</f>
        <v>0</v>
      </c>
      <c r="V40" s="30">
        <f t="shared" ref="V40" si="21">IF(V$8 = 0, 0, V39/V$8)</f>
        <v>0</v>
      </c>
      <c r="W40" s="30">
        <f t="shared" ref="W40" si="22">IF(W$8 = 0, 0, W39/W$8)</f>
        <v>0</v>
      </c>
      <c r="X40" s="30">
        <f t="shared" ref="X40" si="23">IF(X$8 = 0, 0, X39/X$8)</f>
        <v>0</v>
      </c>
      <c r="Y40" s="30">
        <f t="shared" ref="Y40" si="24">IF(Y$8 = 0, 0, Y39/Y$8)</f>
        <v>0</v>
      </c>
      <c r="Z40" s="30">
        <f t="shared" ref="Z40" si="25">IF(Z$8 = 0, 0, Z39/Z$8)</f>
        <v>0</v>
      </c>
      <c r="AA40" s="30">
        <f t="shared" ref="AA40" si="26">IF(AA$8 = 0, 0, AA39/AA$8)</f>
        <v>0</v>
      </c>
      <c r="AB40" s="30">
        <f t="shared" ref="AB40" si="27">IF(AB$8 = 0, 0, AB39/AB$8)</f>
        <v>0</v>
      </c>
      <c r="AC40" s="30">
        <f t="shared" ref="AC40" si="28">IF(AC$8 = 0, 0, AC39/AC$8)</f>
        <v>0</v>
      </c>
      <c r="AD40" s="30">
        <f t="shared" ref="AD40" si="29">IF(AD$8 = 0, 0, AD39/AD$8)</f>
        <v>0</v>
      </c>
      <c r="AE40" s="30">
        <f t="shared" ref="AE40" si="30">IF(AE$8 = 0, 0, AE39/AE$8)</f>
        <v>0</v>
      </c>
      <c r="AF40" s="30">
        <f t="shared" ref="AF40" si="31">IF(AF$8 = 0, 0, AF39/AF$8)</f>
        <v>0</v>
      </c>
      <c r="AG40" s="30">
        <f t="shared" ref="AG40" si="32">IF(AG$8 = 0, 0, AG39/AG$8)</f>
        <v>0</v>
      </c>
      <c r="AH40" s="30">
        <f t="shared" ref="AH40" si="33">IF(AH$8 = 0, 0, AH39/AH$8)</f>
        <v>0</v>
      </c>
      <c r="AI40" s="30">
        <f t="shared" ref="AI40" si="34">IF(AI$8 = 0, 0, AI39/AI$8)</f>
        <v>0</v>
      </c>
      <c r="AJ40" s="30">
        <f t="shared" ref="AJ40" si="35">IF(AJ$8 = 0, 0, AJ39/AJ$8)</f>
        <v>0</v>
      </c>
      <c r="AK40" s="30">
        <f t="shared" ref="AK40" si="36">IF(AK$8 = 0, 0, AK39/AK$8)</f>
        <v>0</v>
      </c>
      <c r="AL40" s="30">
        <f t="shared" ref="AL40" si="37">IF(AL$8 = 0, 0, AL39/AL$8)</f>
        <v>0</v>
      </c>
      <c r="AM40" s="30">
        <f t="shared" ref="AM40" si="38">IF(AM$8 = 0, 0, AM39/AM$8)</f>
        <v>0</v>
      </c>
      <c r="AN40" s="30">
        <f t="shared" ref="AN40" si="39">IF(AN$8 = 0, 0, AN39/AN$8)</f>
        <v>0</v>
      </c>
      <c r="AO40" s="30">
        <f t="shared" ref="AO40" si="40">IF(AO$8 = 0, 0, AO39/AO$8)</f>
        <v>0</v>
      </c>
      <c r="AP40" s="30">
        <f t="shared" ref="AP40" si="41">IF(AP$8 = 0, 0, AP39/AP$8)</f>
        <v>0</v>
      </c>
      <c r="AQ40" s="30">
        <f t="shared" ref="AQ40" si="42">IF(AQ$8 = 0, 0, AQ39/AQ$8)</f>
        <v>0</v>
      </c>
      <c r="AR40" s="30">
        <f t="shared" ref="AR40" si="43">IF(AR$8 = 0, 0, AR39/AR$8)</f>
        <v>0</v>
      </c>
      <c r="AS40" s="30">
        <f t="shared" ref="AS40" si="44">IF(AS$8 = 0, 0, AS39/AS$8)</f>
        <v>0</v>
      </c>
      <c r="AT40" s="30">
        <f t="shared" ref="AT40" si="45">IF(AT$8 = 0, 0, AT39/AT$8)</f>
        <v>0</v>
      </c>
      <c r="AU40" s="30">
        <f t="shared" ref="AU40" si="46">IF(AU$8 = 0, 0, AU39/AU$8)</f>
        <v>0</v>
      </c>
      <c r="AV40" s="30">
        <f t="shared" ref="AV40" si="47">IF(AV$8 = 0, 0, AV39/AV$8)</f>
        <v>0</v>
      </c>
      <c r="AW40" s="30">
        <f t="shared" ref="AW40" si="48">IF(AW$8 = 0, 0, AW39/AW$8)</f>
        <v>0</v>
      </c>
      <c r="AX40" s="30">
        <f t="shared" ref="AX40" si="49">IF(AX$8 = 0, 0, AX39/AX$8)</f>
        <v>0</v>
      </c>
      <c r="AY40" s="30">
        <f t="shared" ref="AY40" si="50">IF(AY$8 = 0, 0, AY39/AY$8)</f>
        <v>0</v>
      </c>
      <c r="AZ40" s="30">
        <f t="shared" ref="AZ40" si="51">IF(AZ$8 = 0, 0, AZ39/AZ$8)</f>
        <v>0</v>
      </c>
      <c r="BA40" s="30">
        <f t="shared" ref="BA40" si="52">IF(BA$8 = 0, 0, BA39/BA$8)</f>
        <v>0</v>
      </c>
      <c r="BB40" s="30">
        <f t="shared" ref="BB40" si="53">IF(BB$8 = 0, 0, BB39/BB$8)</f>
        <v>0</v>
      </c>
      <c r="BC40" s="30">
        <f t="shared" ref="BC40" si="54">IF(BC$8 = 0, 0, BC39/BC$8)</f>
        <v>0</v>
      </c>
      <c r="BD40" s="30">
        <f t="shared" ref="BD40" si="55">IF(BD$8 = 0, 0, BD39/BD$8)</f>
        <v>0</v>
      </c>
      <c r="BE40" s="30">
        <f t="shared" ref="BE40" si="56">IF(BE$8 = 0, 0, BE39/BE$8)</f>
        <v>0</v>
      </c>
      <c r="BF40" s="30">
        <f t="shared" ref="BF40" si="57">IF(BF$8 = 0, 0, BF39/BF$8)</f>
        <v>0</v>
      </c>
      <c r="BG40" s="30">
        <f t="shared" ref="BG40" si="58">IF(BG$8 = 0, 0, BG39/BG$8)</f>
        <v>0</v>
      </c>
      <c r="BH40" s="30">
        <f t="shared" ref="BH40" si="59">IF(BH$8 = 0, 0, BH39/BH$8)</f>
        <v>0</v>
      </c>
      <c r="BI40" s="30">
        <f t="shared" ref="BI40" si="60">IF(BI$8 = 0, 0, BI39/BI$8)</f>
        <v>0</v>
      </c>
      <c r="BJ40" s="30">
        <f t="shared" ref="BJ40" si="61">IF(BJ$8 = 0, 0, BJ39/BJ$8)</f>
        <v>0</v>
      </c>
      <c r="BK40" s="30">
        <f t="shared" ref="BK40" si="62">IF(BK$8 = 0, 0, BK39/BK$8)</f>
        <v>0</v>
      </c>
      <c r="BL40" s="30">
        <f t="shared" ref="BL40" si="63">IF(BL$8 = 0, 0, BL39/BL$8)</f>
        <v>0</v>
      </c>
      <c r="BM40" s="30">
        <f t="shared" ref="BM40" si="64">IF(BM$8 = 0, 0, BM39/BM$8)</f>
        <v>0</v>
      </c>
      <c r="BN40" s="30">
        <f t="shared" ref="BN40" si="65">IF(BN$8 = 0, 0, BN39/BN$8)</f>
        <v>0</v>
      </c>
      <c r="BO40" s="30">
        <f t="shared" ref="BO40" si="66">IF(BO$8 = 0, 0, BO39/BO$8)</f>
        <v>0</v>
      </c>
      <c r="BP40" s="30">
        <f t="shared" ref="BP40" si="67">IF(BP$8 = 0, 0, BP39/BP$8)</f>
        <v>0</v>
      </c>
      <c r="BQ40" s="30">
        <f t="shared" ref="BQ40" si="68">IF(BQ$8 = 0, 0, BQ39/BQ$8)</f>
        <v>0</v>
      </c>
      <c r="BR40" s="30">
        <f t="shared" ref="BR40" si="69">IF(BR$8 = 0, 0, BR39/BR$8)</f>
        <v>0</v>
      </c>
      <c r="BS40" s="30">
        <f t="shared" ref="BS40" si="70">IF(BS$8 = 0, 0, BS39/BS$8)</f>
        <v>0</v>
      </c>
      <c r="BT40" s="30">
        <f t="shared" ref="BT40" si="71">IF(BT$8 = 0, 0, BT39/BT$8)</f>
        <v>0</v>
      </c>
      <c r="BU40" s="30">
        <f t="shared" ref="BU40" si="72">IF(BU$8 = 0, 0, BU39/BU$8)</f>
        <v>0</v>
      </c>
      <c r="BV40" s="30">
        <f t="shared" ref="BV40" si="73">IF(BV$8 = 0, 0, BV39/BV$8)</f>
        <v>0</v>
      </c>
      <c r="BW40" s="30">
        <f t="shared" ref="BW40" si="74">IF(BW$8 = 0, 0, BW39/BW$8)</f>
        <v>0</v>
      </c>
      <c r="BX40" s="30">
        <f t="shared" ref="BX40" si="75">IF(BX$8 = 0, 0, BX39/BX$8)</f>
        <v>0</v>
      </c>
      <c r="BY40" s="30">
        <f t="shared" ref="BY40" si="76">IF(BY$8 = 0, 0, BY39/BY$8)</f>
        <v>0</v>
      </c>
      <c r="BZ40" s="30">
        <f t="shared" ref="BZ40" si="77">IF(BZ$8 = 0, 0, BZ39/BZ$8)</f>
        <v>0</v>
      </c>
      <c r="CA40" s="30">
        <f t="shared" ref="CA40" si="78">IF(CA$8 = 0, 0, CA39/CA$8)</f>
        <v>0</v>
      </c>
      <c r="CB40" s="30">
        <f t="shared" ref="CB40" si="79">IF(CB$8 = 0, 0, CB39/CB$8)</f>
        <v>0</v>
      </c>
      <c r="CC40" s="30">
        <f t="shared" ref="CC40" si="80">IF(CC$8 = 0, 0, CC39/CC$8)</f>
        <v>0</v>
      </c>
      <c r="CD40" s="30">
        <f t="shared" ref="CD40" si="81">IF(CD$8 = 0, 0, CD39/CD$8)</f>
        <v>0</v>
      </c>
      <c r="CE40" s="30">
        <f t="shared" ref="CE40" si="82">IF(CE$8 = 0, 0, CE39/CE$8)</f>
        <v>0</v>
      </c>
      <c r="CF40" s="30">
        <f t="shared" ref="CF40" si="83">IF(CF$8 = 0, 0, CF39/CF$8)</f>
        <v>0</v>
      </c>
      <c r="CG40" s="30">
        <f t="shared" ref="CG40" si="84">IF(CG$8 = 0, 0, CG39/CG$8)</f>
        <v>0</v>
      </c>
      <c r="CH40" s="30">
        <f t="shared" ref="CH40" si="85">IF(CH$8 = 0, 0, CH39/CH$8)</f>
        <v>0</v>
      </c>
      <c r="CI40" s="30">
        <f t="shared" ref="CI40" si="86">IF(CI$8 = 0, 0, CI39/CI$8)</f>
        <v>0</v>
      </c>
      <c r="CJ40" s="30">
        <f t="shared" ref="CJ40" si="87">IF(CJ$8 = 0, 0, CJ39/CJ$8)</f>
        <v>0</v>
      </c>
      <c r="CK40" s="30">
        <f t="shared" ref="CK40" si="88">IF(CK$8 = 0, 0, CK39/CK$8)</f>
        <v>0</v>
      </c>
      <c r="CL40" s="30">
        <f t="shared" ref="CL40" si="89">IF(CL$8 = 0, 0, CL39/CL$8)</f>
        <v>0</v>
      </c>
      <c r="CM40" s="30">
        <f t="shared" ref="CM40" si="90">IF(CM$8 = 0, 0, CM39/CM$8)</f>
        <v>0</v>
      </c>
      <c r="CN40" s="30">
        <f t="shared" ref="CN40" si="91">IF(CN$8 = 0, 0, CN39/CN$8)</f>
        <v>0</v>
      </c>
      <c r="CO40" s="30">
        <f t="shared" ref="CO40" si="92">IF(CO$8 = 0, 0, CO39/CO$8)</f>
        <v>0</v>
      </c>
      <c r="CP40" s="30">
        <f t="shared" ref="CP40" si="93">IF(CP$8 = 0, 0, CP39/CP$8)</f>
        <v>0</v>
      </c>
      <c r="CQ40" s="30">
        <f t="shared" ref="CQ40" si="94">IF(CQ$8 = 0, 0, CQ39/CQ$8)</f>
        <v>0</v>
      </c>
      <c r="CR40" s="30">
        <f t="shared" ref="CR40" si="95">IF(CR$8 = 0, 0, CR39/CR$8)</f>
        <v>0</v>
      </c>
      <c r="CS40" s="30">
        <f t="shared" ref="CS40" si="96">IF(CS$8 = 0, 0, CS39/CS$8)</f>
        <v>0</v>
      </c>
      <c r="CT40" s="30">
        <f t="shared" ref="CT40" si="97">IF(CT$8 = 0, 0, CT39/CT$8)</f>
        <v>0</v>
      </c>
      <c r="CU40" s="30">
        <f t="shared" ref="CU40" si="98">IF(CU$8 = 0, 0, CU39/CU$8)</f>
        <v>0</v>
      </c>
      <c r="CV40" s="30">
        <f t="shared" ref="CV40" si="99">IF(CV$8 = 0, 0, CV39/CV$8)</f>
        <v>0</v>
      </c>
      <c r="CW40" s="30">
        <f t="shared" ref="CW40" si="100">IF(CW$8 = 0, 0, CW39/CW$8)</f>
        <v>0</v>
      </c>
      <c r="CX40" s="30">
        <f t="shared" ref="CX40" si="101">IF(CX$8 = 0, 0, CX39/CX$8)</f>
        <v>0</v>
      </c>
      <c r="CY40" s="30">
        <f t="shared" ref="CY40" si="102">IF(CY$8 = 0, 0, CY39/CY$8)</f>
        <v>0</v>
      </c>
      <c r="CZ40" s="30">
        <f t="shared" ref="CZ40" si="103">IF(CZ$8 = 0, 0, CZ39/CZ$8)</f>
        <v>0</v>
      </c>
      <c r="DA40" s="30">
        <f t="shared" ref="DA40" si="104">IF(DA$8 = 0, 0, DA39/DA$8)</f>
        <v>0</v>
      </c>
      <c r="DB40" s="30">
        <f t="shared" ref="DB40" si="105">IF(DB$8 = 0, 0, DB39/DB$8)</f>
        <v>0</v>
      </c>
      <c r="DC40" s="30">
        <f t="shared" ref="DC40" si="106">IF(DC$8 = 0, 0, DC39/DC$8)</f>
        <v>0</v>
      </c>
      <c r="DD40" s="30">
        <f t="shared" ref="DD40" si="107">IF(DD$8 = 0, 0, DD39/DD$8)</f>
        <v>0</v>
      </c>
      <c r="DE40" s="30">
        <f t="shared" ref="DE40" si="108">IF(DE$8 = 0, 0, DE39/DE$8)</f>
        <v>0</v>
      </c>
      <c r="DF40" s="30">
        <f t="shared" ref="DF40" si="109">IF(DF$8 = 0, 0, DF39/DF$8)</f>
        <v>0</v>
      </c>
      <c r="DG40" s="30">
        <f t="shared" ref="DG40" si="110">IF(DG$8 = 0, 0, DG39/DG$8)</f>
        <v>0</v>
      </c>
      <c r="DH40" s="30">
        <f t="shared" ref="DH40" si="111">IF(DH$8 = 0, 0, DH39/DH$8)</f>
        <v>0</v>
      </c>
      <c r="DI40" s="30">
        <f t="shared" ref="DI40" si="112">IF(DI$8 = 0, 0, DI39/DI$8)</f>
        <v>0</v>
      </c>
      <c r="DJ40" s="30">
        <f t="shared" ref="DJ40" si="113">IF(DJ$8 = 0, 0, DJ39/DJ$8)</f>
        <v>0</v>
      </c>
      <c r="DK40" s="30">
        <f t="shared" ref="DK40" si="114">IF(DK$8 = 0, 0, DK39/DK$8)</f>
        <v>0</v>
      </c>
      <c r="DL40" s="30">
        <f t="shared" ref="DL40" si="115">IF(DL$8 = 0, 0, DL39/DL$8)</f>
        <v>0</v>
      </c>
      <c r="DM40" s="30">
        <f t="shared" ref="DM40" si="116">IF(DM$8 = 0, 0, DM39/DM$8)</f>
        <v>0</v>
      </c>
      <c r="DN40" s="30">
        <f t="shared" ref="DN40" si="117">IF(DN$8 = 0, 0, DN39/DN$8)</f>
        <v>0</v>
      </c>
      <c r="DO40" s="30">
        <f t="shared" ref="DO40" si="118">IF(DO$8 = 0, 0, DO39/DO$8)</f>
        <v>0</v>
      </c>
      <c r="DP40" s="30">
        <f t="shared" ref="DP40" si="119">IF(DP$8 = 0, 0, DP39/DP$8)</f>
        <v>0</v>
      </c>
      <c r="DQ40" s="30">
        <f t="shared" ref="DQ40" si="120">IF(DQ$8 = 0, 0, DQ39/DQ$8)</f>
        <v>0</v>
      </c>
      <c r="DR40" s="30">
        <f t="shared" ref="DR40" si="121">IF(DR$8 = 0, 0, DR39/DR$8)</f>
        <v>0</v>
      </c>
      <c r="DS40" s="30">
        <f t="shared" ref="DS40" si="122">IF(DS$8 = 0, 0, DS39/DS$8)</f>
        <v>0</v>
      </c>
      <c r="DT40" s="30">
        <f t="shared" ref="DT40" si="123">IF(DT$8 = 0, 0, DT39/DT$8)</f>
        <v>0</v>
      </c>
      <c r="DU40" s="30">
        <f t="shared" ref="DU40" si="124">IF(DU$8 = 0, 0, DU39/DU$8)</f>
        <v>0</v>
      </c>
      <c r="DV40" s="30">
        <f t="shared" ref="DV40" si="125">IF(DV$8 = 0, 0, DV39/DV$8)</f>
        <v>0</v>
      </c>
      <c r="DW40" s="30">
        <f t="shared" ref="DW40" si="126">IF(DW$8 = 0, 0, DW39/DW$8)</f>
        <v>0</v>
      </c>
    </row>
    <row r="41" spans="3:127">
      <c r="E41" s="83"/>
      <c r="F41" s="69" t="s">
        <v>438</v>
      </c>
      <c r="G41" s="87"/>
      <c r="H41" s="87"/>
      <c r="I41" s="87"/>
      <c r="J41" s="120" t="s">
        <v>290</v>
      </c>
      <c r="K41" s="88"/>
      <c r="L41" s="119">
        <f>MAX(O41:DW41)</f>
        <v>0</v>
      </c>
      <c r="M41" s="88"/>
      <c r="N41" s="88"/>
      <c r="O41" s="118">
        <f t="shared" ref="O41" si="127">O34+O40</f>
        <v>0</v>
      </c>
      <c r="P41" s="118">
        <f>P34+P40</f>
        <v>0</v>
      </c>
      <c r="Q41" s="118">
        <f t="shared" ref="Q41" si="128">Q34+Q40</f>
        <v>0</v>
      </c>
      <c r="R41" s="118">
        <f t="shared" ref="R41" si="129">R34+R40</f>
        <v>0</v>
      </c>
      <c r="S41" s="118">
        <f t="shared" ref="S41" si="130">S34+S40</f>
        <v>0</v>
      </c>
      <c r="T41" s="118">
        <f t="shared" ref="T41" si="131">T34+T40</f>
        <v>0</v>
      </c>
      <c r="U41" s="118">
        <f t="shared" ref="U41" si="132">U34+U40</f>
        <v>0</v>
      </c>
      <c r="V41" s="118">
        <f t="shared" ref="V41" si="133">V34+V40</f>
        <v>0</v>
      </c>
      <c r="W41" s="118">
        <f t="shared" ref="W41" si="134">W34+W40</f>
        <v>0</v>
      </c>
      <c r="X41" s="118">
        <f t="shared" ref="X41" si="135">X34+X40</f>
        <v>0</v>
      </c>
      <c r="Y41" s="118">
        <f t="shared" ref="Y41" si="136">Y34+Y40</f>
        <v>0</v>
      </c>
      <c r="Z41" s="118">
        <f t="shared" ref="Z41" si="137">Z34+Z40</f>
        <v>0</v>
      </c>
      <c r="AA41" s="118">
        <f t="shared" ref="AA41" si="138">AA34+AA40</f>
        <v>0</v>
      </c>
      <c r="AB41" s="118">
        <f t="shared" ref="AB41" si="139">AB34+AB40</f>
        <v>0</v>
      </c>
      <c r="AC41" s="118">
        <f t="shared" ref="AC41" si="140">AC34+AC40</f>
        <v>0</v>
      </c>
      <c r="AD41" s="118">
        <f t="shared" ref="AD41" si="141">AD34+AD40</f>
        <v>0</v>
      </c>
      <c r="AE41" s="118">
        <f t="shared" ref="AE41" si="142">AE34+AE40</f>
        <v>0</v>
      </c>
      <c r="AF41" s="118">
        <f t="shared" ref="AF41" si="143">AF34+AF40</f>
        <v>0</v>
      </c>
      <c r="AG41" s="118">
        <f t="shared" ref="AG41" si="144">AG34+AG40</f>
        <v>0</v>
      </c>
      <c r="AH41" s="118">
        <f t="shared" ref="AH41" si="145">AH34+AH40</f>
        <v>0</v>
      </c>
      <c r="AI41" s="118">
        <f t="shared" ref="AI41" si="146">AI34+AI40</f>
        <v>0</v>
      </c>
      <c r="AJ41" s="118">
        <f t="shared" ref="AJ41" si="147">AJ34+AJ40</f>
        <v>0</v>
      </c>
      <c r="AK41" s="118">
        <f t="shared" ref="AK41" si="148">AK34+AK40</f>
        <v>0</v>
      </c>
      <c r="AL41" s="118">
        <f t="shared" ref="AL41" si="149">AL34+AL40</f>
        <v>0</v>
      </c>
      <c r="AM41" s="118">
        <f t="shared" ref="AM41" si="150">AM34+AM40</f>
        <v>0</v>
      </c>
      <c r="AN41" s="118">
        <f t="shared" ref="AN41" si="151">AN34+AN40</f>
        <v>0</v>
      </c>
      <c r="AO41" s="118">
        <f t="shared" ref="AO41" si="152">AO34+AO40</f>
        <v>0</v>
      </c>
      <c r="AP41" s="118">
        <f t="shared" ref="AP41" si="153">AP34+AP40</f>
        <v>0</v>
      </c>
      <c r="AQ41" s="118">
        <f t="shared" ref="AQ41" si="154">AQ34+AQ40</f>
        <v>0</v>
      </c>
      <c r="AR41" s="118">
        <f t="shared" ref="AR41" si="155">AR34+AR40</f>
        <v>0</v>
      </c>
      <c r="AS41" s="118">
        <f t="shared" ref="AS41" si="156">AS34+AS40</f>
        <v>0</v>
      </c>
      <c r="AT41" s="118">
        <f t="shared" ref="AT41" si="157">AT34+AT40</f>
        <v>0</v>
      </c>
      <c r="AU41" s="118">
        <f t="shared" ref="AU41" si="158">AU34+AU40</f>
        <v>0</v>
      </c>
      <c r="AV41" s="118">
        <f t="shared" ref="AV41" si="159">AV34+AV40</f>
        <v>0</v>
      </c>
      <c r="AW41" s="118">
        <f t="shared" ref="AW41" si="160">AW34+AW40</f>
        <v>0</v>
      </c>
      <c r="AX41" s="118">
        <f t="shared" ref="AX41" si="161">AX34+AX40</f>
        <v>0</v>
      </c>
      <c r="AY41" s="118">
        <f t="shared" ref="AY41" si="162">AY34+AY40</f>
        <v>0</v>
      </c>
      <c r="AZ41" s="118">
        <f t="shared" ref="AZ41" si="163">AZ34+AZ40</f>
        <v>0</v>
      </c>
      <c r="BA41" s="118">
        <f t="shared" ref="BA41" si="164">BA34+BA40</f>
        <v>0</v>
      </c>
      <c r="BB41" s="118">
        <f t="shared" ref="BB41" si="165">BB34+BB40</f>
        <v>0</v>
      </c>
      <c r="BC41" s="118">
        <f t="shared" ref="BC41" si="166">BC34+BC40</f>
        <v>0</v>
      </c>
      <c r="BD41" s="118">
        <f t="shared" ref="BD41" si="167">BD34+BD40</f>
        <v>0</v>
      </c>
      <c r="BE41" s="118">
        <f t="shared" ref="BE41" si="168">BE34+BE40</f>
        <v>0</v>
      </c>
      <c r="BF41" s="118">
        <f t="shared" ref="BF41" si="169">BF34+BF40</f>
        <v>0</v>
      </c>
      <c r="BG41" s="118">
        <f t="shared" ref="BG41" si="170">BG34+BG40</f>
        <v>0</v>
      </c>
      <c r="BH41" s="118">
        <f t="shared" ref="BH41" si="171">BH34+BH40</f>
        <v>0</v>
      </c>
      <c r="BI41" s="118">
        <f t="shared" ref="BI41" si="172">BI34+BI40</f>
        <v>0</v>
      </c>
      <c r="BJ41" s="118">
        <f t="shared" ref="BJ41" si="173">BJ34+BJ40</f>
        <v>0</v>
      </c>
      <c r="BK41" s="118">
        <f t="shared" ref="BK41" si="174">BK34+BK40</f>
        <v>0</v>
      </c>
      <c r="BL41" s="118">
        <f t="shared" ref="BL41" si="175">BL34+BL40</f>
        <v>0</v>
      </c>
      <c r="BM41" s="118">
        <f t="shared" ref="BM41" si="176">BM34+BM40</f>
        <v>0</v>
      </c>
      <c r="BN41" s="118">
        <f t="shared" ref="BN41" si="177">BN34+BN40</f>
        <v>0</v>
      </c>
      <c r="BO41" s="118">
        <f t="shared" ref="BO41" si="178">BO34+BO40</f>
        <v>0</v>
      </c>
      <c r="BP41" s="118">
        <f t="shared" ref="BP41" si="179">BP34+BP40</f>
        <v>0</v>
      </c>
      <c r="BQ41" s="118">
        <f t="shared" ref="BQ41" si="180">BQ34+BQ40</f>
        <v>0</v>
      </c>
      <c r="BR41" s="118">
        <f t="shared" ref="BR41" si="181">BR34+BR40</f>
        <v>0</v>
      </c>
      <c r="BS41" s="118">
        <f t="shared" ref="BS41" si="182">BS34+BS40</f>
        <v>0</v>
      </c>
      <c r="BT41" s="118">
        <f t="shared" ref="BT41" si="183">BT34+BT40</f>
        <v>0</v>
      </c>
      <c r="BU41" s="118">
        <f t="shared" ref="BU41" si="184">BU34+BU40</f>
        <v>0</v>
      </c>
      <c r="BV41" s="118">
        <f t="shared" ref="BV41" si="185">BV34+BV40</f>
        <v>0</v>
      </c>
      <c r="BW41" s="118">
        <f t="shared" ref="BW41" si="186">BW34+BW40</f>
        <v>0</v>
      </c>
      <c r="BX41" s="118">
        <f t="shared" ref="BX41" si="187">BX34+BX40</f>
        <v>0</v>
      </c>
      <c r="BY41" s="118">
        <f t="shared" ref="BY41" si="188">BY34+BY40</f>
        <v>0</v>
      </c>
      <c r="BZ41" s="118">
        <f t="shared" ref="BZ41" si="189">BZ34+BZ40</f>
        <v>0</v>
      </c>
      <c r="CA41" s="118">
        <f t="shared" ref="CA41" si="190">CA34+CA40</f>
        <v>0</v>
      </c>
      <c r="CB41" s="118">
        <f t="shared" ref="CB41" si="191">CB34+CB40</f>
        <v>0</v>
      </c>
      <c r="CC41" s="118">
        <f t="shared" ref="CC41" si="192">CC34+CC40</f>
        <v>0</v>
      </c>
      <c r="CD41" s="118">
        <f t="shared" ref="CD41" si="193">CD34+CD40</f>
        <v>0</v>
      </c>
      <c r="CE41" s="118">
        <f t="shared" ref="CE41" si="194">CE34+CE40</f>
        <v>0</v>
      </c>
      <c r="CF41" s="118">
        <f t="shared" ref="CF41" si="195">CF34+CF40</f>
        <v>0</v>
      </c>
      <c r="CG41" s="118">
        <f t="shared" ref="CG41" si="196">CG34+CG40</f>
        <v>0</v>
      </c>
      <c r="CH41" s="118">
        <f t="shared" ref="CH41" si="197">CH34+CH40</f>
        <v>0</v>
      </c>
      <c r="CI41" s="118">
        <f t="shared" ref="CI41" si="198">CI34+CI40</f>
        <v>0</v>
      </c>
      <c r="CJ41" s="118">
        <f t="shared" ref="CJ41" si="199">CJ34+CJ40</f>
        <v>0</v>
      </c>
      <c r="CK41" s="118">
        <f t="shared" ref="CK41" si="200">CK34+CK40</f>
        <v>0</v>
      </c>
      <c r="CL41" s="118">
        <f t="shared" ref="CL41" si="201">CL34+CL40</f>
        <v>0</v>
      </c>
      <c r="CM41" s="118">
        <f t="shared" ref="CM41" si="202">CM34+CM40</f>
        <v>0</v>
      </c>
      <c r="CN41" s="118">
        <f t="shared" ref="CN41" si="203">CN34+CN40</f>
        <v>0</v>
      </c>
      <c r="CO41" s="118">
        <f t="shared" ref="CO41" si="204">CO34+CO40</f>
        <v>0</v>
      </c>
      <c r="CP41" s="118">
        <f t="shared" ref="CP41" si="205">CP34+CP40</f>
        <v>0</v>
      </c>
      <c r="CQ41" s="118">
        <f t="shared" ref="CQ41" si="206">CQ34+CQ40</f>
        <v>0</v>
      </c>
      <c r="CR41" s="118">
        <f t="shared" ref="CR41" si="207">CR34+CR40</f>
        <v>0</v>
      </c>
      <c r="CS41" s="118">
        <f t="shared" ref="CS41" si="208">CS34+CS40</f>
        <v>0</v>
      </c>
      <c r="CT41" s="118">
        <f t="shared" ref="CT41" si="209">CT34+CT40</f>
        <v>0</v>
      </c>
      <c r="CU41" s="118">
        <f t="shared" ref="CU41" si="210">CU34+CU40</f>
        <v>0</v>
      </c>
      <c r="CV41" s="118">
        <f t="shared" ref="CV41" si="211">CV34+CV40</f>
        <v>0</v>
      </c>
      <c r="CW41" s="118">
        <f t="shared" ref="CW41" si="212">CW34+CW40</f>
        <v>0</v>
      </c>
      <c r="CX41" s="118">
        <f t="shared" ref="CX41" si="213">CX34+CX40</f>
        <v>0</v>
      </c>
      <c r="CY41" s="118">
        <f t="shared" ref="CY41" si="214">CY34+CY40</f>
        <v>0</v>
      </c>
      <c r="CZ41" s="118">
        <f t="shared" ref="CZ41" si="215">CZ34+CZ40</f>
        <v>0</v>
      </c>
      <c r="DA41" s="118">
        <f t="shared" ref="DA41" si="216">DA34+DA40</f>
        <v>0</v>
      </c>
      <c r="DB41" s="118">
        <f t="shared" ref="DB41" si="217">DB34+DB40</f>
        <v>0</v>
      </c>
      <c r="DC41" s="118">
        <f t="shared" ref="DC41" si="218">DC34+DC40</f>
        <v>0</v>
      </c>
      <c r="DD41" s="118">
        <f t="shared" ref="DD41" si="219">DD34+DD40</f>
        <v>0</v>
      </c>
      <c r="DE41" s="118">
        <f t="shared" ref="DE41" si="220">DE34+DE40</f>
        <v>0</v>
      </c>
      <c r="DF41" s="118">
        <f t="shared" ref="DF41" si="221">DF34+DF40</f>
        <v>0</v>
      </c>
      <c r="DG41" s="118">
        <f t="shared" ref="DG41" si="222">DG34+DG40</f>
        <v>0</v>
      </c>
      <c r="DH41" s="118">
        <f t="shared" ref="DH41" si="223">DH34+DH40</f>
        <v>0</v>
      </c>
      <c r="DI41" s="118">
        <f t="shared" ref="DI41" si="224">DI34+DI40</f>
        <v>0</v>
      </c>
      <c r="DJ41" s="118">
        <f t="shared" ref="DJ41" si="225">DJ34+DJ40</f>
        <v>0</v>
      </c>
      <c r="DK41" s="118">
        <f t="shared" ref="DK41" si="226">DK34+DK40</f>
        <v>0</v>
      </c>
      <c r="DL41" s="118">
        <f t="shared" ref="DL41" si="227">DL34+DL40</f>
        <v>0</v>
      </c>
      <c r="DM41" s="118">
        <f t="shared" ref="DM41" si="228">DM34+DM40</f>
        <v>0</v>
      </c>
      <c r="DN41" s="118">
        <f t="shared" ref="DN41" si="229">DN34+DN40</f>
        <v>0</v>
      </c>
      <c r="DO41" s="118">
        <f t="shared" ref="DO41" si="230">DO34+DO40</f>
        <v>0</v>
      </c>
      <c r="DP41" s="118">
        <f t="shared" ref="DP41" si="231">DP34+DP40</f>
        <v>0</v>
      </c>
      <c r="DQ41" s="118">
        <f t="shared" ref="DQ41" si="232">DQ34+DQ40</f>
        <v>0</v>
      </c>
      <c r="DR41" s="118">
        <f t="shared" ref="DR41" si="233">DR34+DR40</f>
        <v>0</v>
      </c>
      <c r="DS41" s="118">
        <f t="shared" ref="DS41" si="234">DS34+DS40</f>
        <v>0</v>
      </c>
      <c r="DT41" s="118">
        <f t="shared" ref="DT41" si="235">DT34+DT40</f>
        <v>0</v>
      </c>
      <c r="DU41" s="118">
        <f t="shared" ref="DU41" si="236">DU34+DU40</f>
        <v>0</v>
      </c>
      <c r="DV41" s="118">
        <f t="shared" ref="DV41" si="237">DV34+DV40</f>
        <v>0</v>
      </c>
      <c r="DW41" s="118">
        <f t="shared" ref="DW41" si="238">DW34+DW40</f>
        <v>0</v>
      </c>
    </row>
    <row r="42" spans="3:127">
      <c r="E42" s="83"/>
      <c r="F42" s="83"/>
      <c r="G42" s="84"/>
      <c r="H42" s="84"/>
      <c r="I42" s="84"/>
      <c r="J42" s="85"/>
      <c r="K42" s="83"/>
      <c r="L42" s="77"/>
      <c r="M42" s="83"/>
      <c r="N42" s="83"/>
      <c r="O42" s="84"/>
      <c r="P42" s="84"/>
      <c r="Q42" s="84"/>
      <c r="R42" s="84"/>
      <c r="S42" s="84"/>
      <c r="T42" s="84"/>
      <c r="U42" s="84"/>
      <c r="V42" s="84"/>
      <c r="W42" s="84"/>
      <c r="X42" s="84"/>
      <c r="Y42" s="84"/>
      <c r="Z42" s="84"/>
      <c r="AA42" s="84"/>
      <c r="AB42" s="84"/>
      <c r="AC42" s="84"/>
      <c r="AD42" s="84"/>
      <c r="AE42" s="84"/>
      <c r="AF42" s="84"/>
      <c r="AG42" s="84"/>
      <c r="AH42" s="84"/>
      <c r="AI42" s="84"/>
      <c r="AJ42" s="84"/>
      <c r="AK42" s="84"/>
      <c r="AL42" s="84"/>
      <c r="AM42" s="84"/>
      <c r="AN42" s="84"/>
      <c r="AO42" s="84"/>
      <c r="AP42" s="84"/>
      <c r="AQ42" s="84"/>
      <c r="AR42" s="84"/>
      <c r="AS42" s="84"/>
      <c r="AT42" s="84"/>
      <c r="AU42" s="84"/>
      <c r="AV42" s="84"/>
      <c r="AW42" s="84"/>
      <c r="AX42" s="84"/>
      <c r="AY42" s="84"/>
      <c r="AZ42" s="84"/>
      <c r="BA42" s="84"/>
      <c r="BB42" s="84"/>
      <c r="BC42" s="84"/>
      <c r="BD42" s="84"/>
      <c r="BE42" s="84"/>
      <c r="BF42" s="84"/>
      <c r="BG42" s="84"/>
      <c r="BH42" s="84"/>
      <c r="BI42" s="84"/>
      <c r="BJ42" s="84"/>
      <c r="BK42" s="84"/>
      <c r="BL42" s="84"/>
      <c r="BM42" s="84"/>
      <c r="BN42" s="84"/>
      <c r="BO42" s="84"/>
      <c r="BP42" s="84"/>
      <c r="BQ42" s="84"/>
      <c r="BR42" s="84"/>
      <c r="BS42" s="84"/>
      <c r="BT42" s="84"/>
      <c r="BU42" s="84"/>
      <c r="BV42" s="84"/>
      <c r="BW42" s="84"/>
      <c r="BX42" s="84"/>
      <c r="BY42" s="84"/>
      <c r="BZ42" s="84"/>
      <c r="CA42" s="84"/>
      <c r="CB42" s="84"/>
      <c r="CC42" s="84"/>
      <c r="CD42" s="84"/>
      <c r="CE42" s="84"/>
      <c r="CF42" s="84"/>
      <c r="CG42" s="84"/>
      <c r="CH42" s="84"/>
      <c r="CI42" s="84"/>
      <c r="CJ42" s="84"/>
      <c r="CK42" s="84"/>
      <c r="CL42" s="84"/>
      <c r="CM42" s="84"/>
      <c r="CN42" s="84"/>
      <c r="CO42" s="84"/>
      <c r="CP42" s="84"/>
      <c r="CQ42" s="84"/>
      <c r="CR42" s="84"/>
      <c r="CS42" s="84"/>
      <c r="CT42" s="84"/>
      <c r="CU42" s="84"/>
      <c r="CV42" s="84"/>
      <c r="CW42" s="84"/>
      <c r="CX42" s="84"/>
      <c r="CY42" s="84"/>
      <c r="CZ42" s="84"/>
      <c r="DA42" s="84"/>
      <c r="DB42" s="84"/>
      <c r="DC42" s="84"/>
      <c r="DD42" s="84"/>
      <c r="DE42" s="84"/>
      <c r="DF42" s="84"/>
      <c r="DG42" s="84"/>
      <c r="DH42" s="84"/>
      <c r="DI42" s="84"/>
      <c r="DJ42" s="84"/>
      <c r="DK42" s="84"/>
      <c r="DL42" s="84"/>
      <c r="DM42" s="84"/>
      <c r="DN42" s="84"/>
      <c r="DO42" s="84"/>
      <c r="DP42" s="84"/>
      <c r="DQ42" s="84"/>
      <c r="DR42" s="84"/>
      <c r="DS42" s="84"/>
      <c r="DT42" s="84"/>
      <c r="DU42" s="84"/>
      <c r="DV42" s="84"/>
      <c r="DW42" s="84"/>
    </row>
    <row r="43" spans="3:127">
      <c r="E43" s="91" t="s">
        <v>439</v>
      </c>
      <c r="F43" s="83"/>
      <c r="G43" s="84"/>
      <c r="H43" s="84"/>
      <c r="I43" s="84"/>
      <c r="J43" s="85"/>
      <c r="K43" s="83"/>
      <c r="L43" s="77"/>
      <c r="M43" s="83"/>
      <c r="N43" s="83"/>
      <c r="O43" s="84"/>
      <c r="P43" s="84"/>
      <c r="Q43" s="84"/>
      <c r="R43" s="84"/>
      <c r="S43" s="84"/>
      <c r="T43" s="84"/>
      <c r="U43" s="84"/>
      <c r="V43" s="84"/>
      <c r="W43" s="84"/>
      <c r="X43" s="84"/>
      <c r="Y43" s="84"/>
      <c r="Z43" s="84"/>
      <c r="AA43" s="84"/>
      <c r="AB43" s="84"/>
      <c r="AC43" s="84"/>
      <c r="AD43" s="84"/>
      <c r="AE43" s="84"/>
      <c r="AF43" s="84"/>
      <c r="AG43" s="84"/>
      <c r="AH43" s="84"/>
      <c r="AI43" s="84"/>
      <c r="AJ43" s="84"/>
      <c r="AK43" s="84"/>
      <c r="AL43" s="84"/>
      <c r="AM43" s="84"/>
      <c r="AN43" s="84"/>
      <c r="AO43" s="84"/>
      <c r="AP43" s="84"/>
      <c r="AQ43" s="84"/>
      <c r="AR43" s="84"/>
      <c r="AS43" s="84"/>
      <c r="AT43" s="84"/>
      <c r="AU43" s="84"/>
      <c r="AV43" s="84"/>
      <c r="AW43" s="84"/>
      <c r="AX43" s="84"/>
      <c r="AY43" s="84"/>
      <c r="AZ43" s="84"/>
      <c r="BA43" s="84"/>
      <c r="BB43" s="84"/>
      <c r="BC43" s="84"/>
      <c r="BD43" s="84"/>
      <c r="BE43" s="84"/>
      <c r="BF43" s="84"/>
      <c r="BG43" s="84"/>
      <c r="BH43" s="84"/>
      <c r="BI43" s="84"/>
      <c r="BJ43" s="84"/>
      <c r="BK43" s="84"/>
      <c r="BL43" s="84"/>
      <c r="BM43" s="84"/>
      <c r="BN43" s="84"/>
      <c r="BO43" s="84"/>
      <c r="BP43" s="84"/>
      <c r="BQ43" s="84"/>
      <c r="BR43" s="84"/>
      <c r="BS43" s="84"/>
      <c r="BT43" s="84"/>
      <c r="BU43" s="84"/>
      <c r="BV43" s="84"/>
      <c r="BW43" s="84"/>
      <c r="BX43" s="84"/>
      <c r="BY43" s="84"/>
      <c r="BZ43" s="84"/>
      <c r="CA43" s="84"/>
      <c r="CB43" s="84"/>
      <c r="CC43" s="84"/>
      <c r="CD43" s="84"/>
      <c r="CE43" s="84"/>
      <c r="CF43" s="84"/>
      <c r="CG43" s="84"/>
      <c r="CH43" s="84"/>
      <c r="CI43" s="84"/>
      <c r="CJ43" s="84"/>
      <c r="CK43" s="84"/>
      <c r="CL43" s="84"/>
      <c r="CM43" s="84"/>
      <c r="CN43" s="84"/>
      <c r="CO43" s="84"/>
      <c r="CP43" s="84"/>
      <c r="CQ43" s="84"/>
      <c r="CR43" s="84"/>
      <c r="CS43" s="84"/>
      <c r="CT43" s="84"/>
      <c r="CU43" s="84"/>
      <c r="CV43" s="84"/>
      <c r="CW43" s="84"/>
      <c r="CX43" s="84"/>
      <c r="CY43" s="84"/>
      <c r="CZ43" s="84"/>
      <c r="DA43" s="84"/>
      <c r="DB43" s="84"/>
      <c r="DC43" s="84"/>
      <c r="DD43" s="84"/>
      <c r="DE43" s="84"/>
      <c r="DF43" s="84"/>
      <c r="DG43" s="84"/>
      <c r="DH43" s="84"/>
      <c r="DI43" s="84"/>
      <c r="DJ43" s="84"/>
      <c r="DK43" s="84"/>
      <c r="DL43" s="84"/>
      <c r="DM43" s="84"/>
      <c r="DN43" s="84"/>
      <c r="DO43" s="84"/>
      <c r="DP43" s="84"/>
      <c r="DQ43" s="84"/>
      <c r="DR43" s="84"/>
      <c r="DS43" s="84"/>
      <c r="DT43" s="84"/>
      <c r="DU43" s="84"/>
      <c r="DV43" s="84"/>
      <c r="DW43" s="84"/>
    </row>
    <row r="44" spans="3:127">
      <c r="E44" s="83"/>
      <c r="F44" s="128" t="s">
        <v>431</v>
      </c>
      <c r="G44" s="84"/>
      <c r="H44" s="84"/>
      <c r="I44" s="84"/>
      <c r="J44" s="15" t="s">
        <v>290</v>
      </c>
      <c r="K44" s="83"/>
      <c r="L44" s="129"/>
      <c r="M44" s="83"/>
      <c r="N44" s="83"/>
      <c r="O44" s="18">
        <f>N47</f>
        <v>0</v>
      </c>
      <c r="P44" s="18">
        <f t="shared" ref="P44:BW44" si="239">O47</f>
        <v>0</v>
      </c>
      <c r="Q44" s="18">
        <f t="shared" si="239"/>
        <v>0</v>
      </c>
      <c r="R44" s="18">
        <f t="shared" si="239"/>
        <v>0</v>
      </c>
      <c r="S44" s="18">
        <f t="shared" si="239"/>
        <v>0</v>
      </c>
      <c r="T44" s="18">
        <f t="shared" si="239"/>
        <v>0</v>
      </c>
      <c r="U44" s="18">
        <f t="shared" si="239"/>
        <v>0</v>
      </c>
      <c r="V44" s="18">
        <f t="shared" si="239"/>
        <v>0</v>
      </c>
      <c r="W44" s="18">
        <f t="shared" si="239"/>
        <v>0</v>
      </c>
      <c r="X44" s="18">
        <f t="shared" si="239"/>
        <v>0</v>
      </c>
      <c r="Y44" s="18">
        <f t="shared" si="239"/>
        <v>0</v>
      </c>
      <c r="Z44" s="18">
        <f t="shared" si="239"/>
        <v>0</v>
      </c>
      <c r="AA44" s="18">
        <f t="shared" si="239"/>
        <v>0</v>
      </c>
      <c r="AB44" s="18">
        <f t="shared" si="239"/>
        <v>0</v>
      </c>
      <c r="AC44" s="18">
        <f t="shared" si="239"/>
        <v>0</v>
      </c>
      <c r="AD44" s="18">
        <f t="shared" si="239"/>
        <v>0</v>
      </c>
      <c r="AE44" s="18">
        <f t="shared" si="239"/>
        <v>0</v>
      </c>
      <c r="AF44" s="18">
        <f t="shared" si="239"/>
        <v>0</v>
      </c>
      <c r="AG44" s="18">
        <f t="shared" si="239"/>
        <v>0</v>
      </c>
      <c r="AH44" s="18">
        <f t="shared" si="239"/>
        <v>0</v>
      </c>
      <c r="AI44" s="18">
        <f t="shared" si="239"/>
        <v>0</v>
      </c>
      <c r="AJ44" s="18">
        <f t="shared" si="239"/>
        <v>0</v>
      </c>
      <c r="AK44" s="18">
        <f t="shared" si="239"/>
        <v>0</v>
      </c>
      <c r="AL44" s="18">
        <f t="shared" si="239"/>
        <v>0</v>
      </c>
      <c r="AM44" s="18">
        <f t="shared" si="239"/>
        <v>0</v>
      </c>
      <c r="AN44" s="18">
        <f t="shared" si="239"/>
        <v>0</v>
      </c>
      <c r="AO44" s="18">
        <f t="shared" si="239"/>
        <v>0</v>
      </c>
      <c r="AP44" s="18">
        <f t="shared" si="239"/>
        <v>0</v>
      </c>
      <c r="AQ44" s="18">
        <f t="shared" si="239"/>
        <v>0</v>
      </c>
      <c r="AR44" s="18">
        <f t="shared" si="239"/>
        <v>0</v>
      </c>
      <c r="AS44" s="18">
        <f t="shared" si="239"/>
        <v>0</v>
      </c>
      <c r="AT44" s="18">
        <f t="shared" si="239"/>
        <v>0</v>
      </c>
      <c r="AU44" s="18">
        <f t="shared" si="239"/>
        <v>0</v>
      </c>
      <c r="AV44" s="18">
        <f t="shared" si="239"/>
        <v>0</v>
      </c>
      <c r="AW44" s="18">
        <f t="shared" si="239"/>
        <v>0</v>
      </c>
      <c r="AX44" s="18">
        <f t="shared" si="239"/>
        <v>0</v>
      </c>
      <c r="AY44" s="18">
        <f t="shared" si="239"/>
        <v>0</v>
      </c>
      <c r="AZ44" s="18">
        <f t="shared" si="239"/>
        <v>0</v>
      </c>
      <c r="BA44" s="18">
        <f t="shared" si="239"/>
        <v>0</v>
      </c>
      <c r="BB44" s="18">
        <f t="shared" si="239"/>
        <v>0</v>
      </c>
      <c r="BC44" s="18">
        <f t="shared" si="239"/>
        <v>0</v>
      </c>
      <c r="BD44" s="18">
        <f t="shared" si="239"/>
        <v>0</v>
      </c>
      <c r="BE44" s="18">
        <f t="shared" si="239"/>
        <v>0</v>
      </c>
      <c r="BF44" s="18">
        <f t="shared" si="239"/>
        <v>0</v>
      </c>
      <c r="BG44" s="18">
        <f t="shared" si="239"/>
        <v>0</v>
      </c>
      <c r="BH44" s="18">
        <f t="shared" si="239"/>
        <v>0</v>
      </c>
      <c r="BI44" s="18">
        <f t="shared" si="239"/>
        <v>0</v>
      </c>
      <c r="BJ44" s="18">
        <f t="shared" si="239"/>
        <v>0</v>
      </c>
      <c r="BK44" s="18">
        <f t="shared" si="239"/>
        <v>0</v>
      </c>
      <c r="BL44" s="18">
        <f t="shared" si="239"/>
        <v>0</v>
      </c>
      <c r="BM44" s="18">
        <f t="shared" si="239"/>
        <v>0</v>
      </c>
      <c r="BN44" s="18">
        <f t="shared" si="239"/>
        <v>0</v>
      </c>
      <c r="BO44" s="18">
        <f t="shared" si="239"/>
        <v>0</v>
      </c>
      <c r="BP44" s="18">
        <f t="shared" si="239"/>
        <v>0</v>
      </c>
      <c r="BQ44" s="18">
        <f t="shared" si="239"/>
        <v>0</v>
      </c>
      <c r="BR44" s="18">
        <f t="shared" si="239"/>
        <v>0</v>
      </c>
      <c r="BS44" s="18">
        <f t="shared" si="239"/>
        <v>0</v>
      </c>
      <c r="BT44" s="18">
        <f t="shared" si="239"/>
        <v>0</v>
      </c>
      <c r="BU44" s="18">
        <f t="shared" si="239"/>
        <v>0</v>
      </c>
      <c r="BV44" s="18">
        <f t="shared" si="239"/>
        <v>0</v>
      </c>
      <c r="BW44" s="18">
        <f t="shared" si="239"/>
        <v>0</v>
      </c>
      <c r="BX44" s="18">
        <f t="shared" ref="BX44:DW44" si="240">BW47</f>
        <v>0</v>
      </c>
      <c r="BY44" s="18">
        <f t="shared" si="240"/>
        <v>0</v>
      </c>
      <c r="BZ44" s="18">
        <f t="shared" si="240"/>
        <v>0</v>
      </c>
      <c r="CA44" s="18">
        <f t="shared" si="240"/>
        <v>0</v>
      </c>
      <c r="CB44" s="18">
        <f t="shared" si="240"/>
        <v>0</v>
      </c>
      <c r="CC44" s="18">
        <f t="shared" si="240"/>
        <v>0</v>
      </c>
      <c r="CD44" s="18">
        <f t="shared" si="240"/>
        <v>0</v>
      </c>
      <c r="CE44" s="18">
        <f t="shared" si="240"/>
        <v>0</v>
      </c>
      <c r="CF44" s="18">
        <f t="shared" si="240"/>
        <v>0</v>
      </c>
      <c r="CG44" s="18">
        <f t="shared" si="240"/>
        <v>0</v>
      </c>
      <c r="CH44" s="18">
        <f t="shared" si="240"/>
        <v>0</v>
      </c>
      <c r="CI44" s="18">
        <f t="shared" si="240"/>
        <v>0</v>
      </c>
      <c r="CJ44" s="18">
        <f t="shared" si="240"/>
        <v>0</v>
      </c>
      <c r="CK44" s="18">
        <f t="shared" si="240"/>
        <v>0</v>
      </c>
      <c r="CL44" s="18">
        <f t="shared" si="240"/>
        <v>0</v>
      </c>
      <c r="CM44" s="18">
        <f t="shared" si="240"/>
        <v>0</v>
      </c>
      <c r="CN44" s="18">
        <f t="shared" si="240"/>
        <v>0</v>
      </c>
      <c r="CO44" s="18">
        <f t="shared" si="240"/>
        <v>0</v>
      </c>
      <c r="CP44" s="18">
        <f t="shared" si="240"/>
        <v>0</v>
      </c>
      <c r="CQ44" s="18">
        <f t="shared" si="240"/>
        <v>0</v>
      </c>
      <c r="CR44" s="18">
        <f t="shared" si="240"/>
        <v>0</v>
      </c>
      <c r="CS44" s="18">
        <f t="shared" si="240"/>
        <v>0</v>
      </c>
      <c r="CT44" s="18">
        <f t="shared" si="240"/>
        <v>0</v>
      </c>
      <c r="CU44" s="18">
        <f t="shared" si="240"/>
        <v>0</v>
      </c>
      <c r="CV44" s="18">
        <f t="shared" si="240"/>
        <v>0</v>
      </c>
      <c r="CW44" s="18">
        <f t="shared" si="240"/>
        <v>0</v>
      </c>
      <c r="CX44" s="18">
        <f t="shared" si="240"/>
        <v>0</v>
      </c>
      <c r="CY44" s="18">
        <f t="shared" si="240"/>
        <v>0</v>
      </c>
      <c r="CZ44" s="18">
        <f t="shared" si="240"/>
        <v>0</v>
      </c>
      <c r="DA44" s="18">
        <f t="shared" si="240"/>
        <v>0</v>
      </c>
      <c r="DB44" s="18">
        <f t="shared" si="240"/>
        <v>0</v>
      </c>
      <c r="DC44" s="18">
        <f t="shared" si="240"/>
        <v>0</v>
      </c>
      <c r="DD44" s="18">
        <f t="shared" si="240"/>
        <v>0</v>
      </c>
      <c r="DE44" s="18">
        <f t="shared" si="240"/>
        <v>0</v>
      </c>
      <c r="DF44" s="18">
        <f t="shared" si="240"/>
        <v>0</v>
      </c>
      <c r="DG44" s="18">
        <f t="shared" si="240"/>
        <v>0</v>
      </c>
      <c r="DH44" s="18">
        <f t="shared" si="240"/>
        <v>0</v>
      </c>
      <c r="DI44" s="18">
        <f t="shared" si="240"/>
        <v>0</v>
      </c>
      <c r="DJ44" s="18">
        <f t="shared" si="240"/>
        <v>0</v>
      </c>
      <c r="DK44" s="18">
        <f t="shared" si="240"/>
        <v>0</v>
      </c>
      <c r="DL44" s="18">
        <f t="shared" si="240"/>
        <v>0</v>
      </c>
      <c r="DM44" s="18">
        <f t="shared" si="240"/>
        <v>0</v>
      </c>
      <c r="DN44" s="18">
        <f t="shared" si="240"/>
        <v>0</v>
      </c>
      <c r="DO44" s="18">
        <f t="shared" si="240"/>
        <v>0</v>
      </c>
      <c r="DP44" s="18">
        <f t="shared" si="240"/>
        <v>0</v>
      </c>
      <c r="DQ44" s="18">
        <f t="shared" si="240"/>
        <v>0</v>
      </c>
      <c r="DR44" s="18">
        <f t="shared" si="240"/>
        <v>0</v>
      </c>
      <c r="DS44" s="18">
        <f t="shared" si="240"/>
        <v>0</v>
      </c>
      <c r="DT44" s="18">
        <f t="shared" si="240"/>
        <v>0</v>
      </c>
      <c r="DU44" s="18">
        <f t="shared" si="240"/>
        <v>0</v>
      </c>
      <c r="DV44" s="18">
        <f t="shared" si="240"/>
        <v>0</v>
      </c>
      <c r="DW44" s="18">
        <f t="shared" si="240"/>
        <v>0</v>
      </c>
    </row>
    <row r="45" spans="3:127">
      <c r="E45" s="83"/>
      <c r="F45" s="16" t="s">
        <v>432</v>
      </c>
      <c r="G45" s="84"/>
      <c r="H45" s="84"/>
      <c r="I45" s="84"/>
      <c r="J45" s="15" t="s">
        <v>290</v>
      </c>
      <c r="K45" s="83"/>
      <c r="L45" s="18">
        <f>SUM(O45:DW45)</f>
        <v>0</v>
      </c>
      <c r="M45" s="83"/>
      <c r="N45" s="83"/>
      <c r="O45" s="47">
        <f>SUMIFS('Debt cashflows'!$AB:$AB,'Debt cashflows'!$AD:$AD,O$5,'Debt cashflows'!$AB:$AB,"&gt;0")</f>
        <v>0</v>
      </c>
      <c r="P45" s="47">
        <f>SUMIFS('Debt cashflows'!$AB:$AB,'Debt cashflows'!$AD:$AD,P$5,'Debt cashflows'!$AB:$AB,"&gt;0")</f>
        <v>0</v>
      </c>
      <c r="Q45" s="47">
        <f>SUMIFS('Debt cashflows'!$AB:$AB,'Debt cashflows'!$AD:$AD,Q$5,'Debt cashflows'!$AB:$AB,"&gt;0")</f>
        <v>0</v>
      </c>
      <c r="R45" s="47">
        <f>SUMIFS('Debt cashflows'!$AB:$AB,'Debt cashflows'!$AD:$AD,R$5,'Debt cashflows'!$AB:$AB,"&gt;0")</f>
        <v>0</v>
      </c>
      <c r="S45" s="47">
        <f>SUMIFS('Debt cashflows'!$AB:$AB,'Debt cashflows'!$AD:$AD,S$5,'Debt cashflows'!$AB:$AB,"&gt;0")</f>
        <v>0</v>
      </c>
      <c r="T45" s="47">
        <f>SUMIFS('Debt cashflows'!$AB:$AB,'Debt cashflows'!$AD:$AD,T$5,'Debt cashflows'!$AB:$AB,"&gt;0")</f>
        <v>0</v>
      </c>
      <c r="U45" s="47">
        <f>SUMIFS('Debt cashflows'!$AB:$AB,'Debt cashflows'!$AD:$AD,U$5,'Debt cashflows'!$AB:$AB,"&gt;0")</f>
        <v>0</v>
      </c>
      <c r="V45" s="47">
        <f>SUMIFS('Debt cashflows'!$AB:$AB,'Debt cashflows'!$AD:$AD,V$5,'Debt cashflows'!$AB:$AB,"&gt;0")</f>
        <v>0</v>
      </c>
      <c r="W45" s="47">
        <f>SUMIFS('Debt cashflows'!$AB:$AB,'Debt cashflows'!$AD:$AD,W$5,'Debt cashflows'!$AB:$AB,"&gt;0")</f>
        <v>0</v>
      </c>
      <c r="X45" s="47">
        <f>SUMIFS('Debt cashflows'!$AB:$AB,'Debt cashflows'!$AD:$AD,X$5,'Debt cashflows'!$AB:$AB,"&gt;0")</f>
        <v>0</v>
      </c>
      <c r="Y45" s="47">
        <f>SUMIFS('Debt cashflows'!$AB:$AB,'Debt cashflows'!$AD:$AD,Y$5,'Debt cashflows'!$AB:$AB,"&gt;0")</f>
        <v>0</v>
      </c>
      <c r="Z45" s="47">
        <f>SUMIFS('Debt cashflows'!$AB:$AB,'Debt cashflows'!$AD:$AD,Z$5,'Debt cashflows'!$AB:$AB,"&gt;0")</f>
        <v>0</v>
      </c>
      <c r="AA45" s="47">
        <f>SUMIFS('Debt cashflows'!$AB:$AB,'Debt cashflows'!$AD:$AD,AA$5,'Debt cashflows'!$AB:$AB,"&gt;0")</f>
        <v>0</v>
      </c>
      <c r="AB45" s="47">
        <f>SUMIFS('Debt cashflows'!$AB:$AB,'Debt cashflows'!$AD:$AD,AB$5,'Debt cashflows'!$AB:$AB,"&gt;0")</f>
        <v>0</v>
      </c>
      <c r="AC45" s="47">
        <f>SUMIFS('Debt cashflows'!$AB:$AB,'Debt cashflows'!$AD:$AD,AC$5,'Debt cashflows'!$AB:$AB,"&gt;0")</f>
        <v>0</v>
      </c>
      <c r="AD45" s="47">
        <f>SUMIFS('Debt cashflows'!$AB:$AB,'Debt cashflows'!$AD:$AD,AD$5,'Debt cashflows'!$AB:$AB,"&gt;0")</f>
        <v>0</v>
      </c>
      <c r="AE45" s="47">
        <f>SUMIFS('Debt cashflows'!$AB:$AB,'Debt cashflows'!$AD:$AD,AE$5,'Debt cashflows'!$AB:$AB,"&gt;0")</f>
        <v>0</v>
      </c>
      <c r="AF45" s="47">
        <f>SUMIFS('Debt cashflows'!$AB:$AB,'Debt cashflows'!$AD:$AD,AF$5,'Debt cashflows'!$AB:$AB,"&gt;0")</f>
        <v>0</v>
      </c>
      <c r="AG45" s="47">
        <f>SUMIFS('Debt cashflows'!$AB:$AB,'Debt cashflows'!$AD:$AD,AG$5,'Debt cashflows'!$AB:$AB,"&gt;0")</f>
        <v>0</v>
      </c>
      <c r="AH45" s="47">
        <f>SUMIFS('Debt cashflows'!$AB:$AB,'Debt cashflows'!$AD:$AD,AH$5,'Debt cashflows'!$AB:$AB,"&gt;0")</f>
        <v>0</v>
      </c>
      <c r="AI45" s="47">
        <f>SUMIFS('Debt cashflows'!$AB:$AB,'Debt cashflows'!$AD:$AD,AI$5,'Debt cashflows'!$AB:$AB,"&gt;0")</f>
        <v>0</v>
      </c>
      <c r="AJ45" s="47">
        <f>SUMIFS('Debt cashflows'!$AB:$AB,'Debt cashflows'!$AD:$AD,AJ$5,'Debt cashflows'!$AB:$AB,"&gt;0")</f>
        <v>0</v>
      </c>
      <c r="AK45" s="47">
        <f>SUMIFS('Debt cashflows'!$AB:$AB,'Debt cashflows'!$AD:$AD,AK$5,'Debt cashflows'!$AB:$AB,"&gt;0")</f>
        <v>0</v>
      </c>
      <c r="AL45" s="47">
        <f>SUMIFS('Debt cashflows'!$AB:$AB,'Debt cashflows'!$AD:$AD,AL$5,'Debt cashflows'!$AB:$AB,"&gt;0")</f>
        <v>0</v>
      </c>
      <c r="AM45" s="47">
        <f>SUMIFS('Debt cashflows'!$AB:$AB,'Debt cashflows'!$AD:$AD,AM$5,'Debt cashflows'!$AB:$AB,"&gt;0")</f>
        <v>0</v>
      </c>
      <c r="AN45" s="47">
        <f>SUMIFS('Debt cashflows'!$AB:$AB,'Debt cashflows'!$AD:$AD,AN$5,'Debt cashflows'!$AB:$AB,"&gt;0")</f>
        <v>0</v>
      </c>
      <c r="AO45" s="47">
        <f>SUMIFS('Debt cashflows'!$AB:$AB,'Debt cashflows'!$AD:$AD,AO$5,'Debt cashflows'!$AB:$AB,"&gt;0")</f>
        <v>0</v>
      </c>
      <c r="AP45" s="47">
        <f>SUMIFS('Debt cashflows'!$AB:$AB,'Debt cashflows'!$AD:$AD,AP$5,'Debt cashflows'!$AB:$AB,"&gt;0")</f>
        <v>0</v>
      </c>
      <c r="AQ45" s="47">
        <f>SUMIFS('Debt cashflows'!$AB:$AB,'Debt cashflows'!$AD:$AD,AQ$5,'Debt cashflows'!$AB:$AB,"&gt;0")</f>
        <v>0</v>
      </c>
      <c r="AR45" s="47">
        <f>SUMIFS('Debt cashflows'!$AB:$AB,'Debt cashflows'!$AD:$AD,AR$5,'Debt cashflows'!$AB:$AB,"&gt;0")</f>
        <v>0</v>
      </c>
      <c r="AS45" s="47">
        <f>SUMIFS('Debt cashflows'!$AB:$AB,'Debt cashflows'!$AD:$AD,AS$5,'Debt cashflows'!$AB:$AB,"&gt;0")</f>
        <v>0</v>
      </c>
      <c r="AT45" s="47">
        <f>SUMIFS('Debt cashflows'!$AB:$AB,'Debt cashflows'!$AD:$AD,AT$5,'Debt cashflows'!$AB:$AB,"&gt;0")</f>
        <v>0</v>
      </c>
      <c r="AU45" s="47">
        <f>SUMIFS('Debt cashflows'!$AB:$AB,'Debt cashflows'!$AD:$AD,AU$5,'Debt cashflows'!$AB:$AB,"&gt;0")</f>
        <v>0</v>
      </c>
      <c r="AV45" s="47">
        <f>SUMIFS('Debt cashflows'!$AB:$AB,'Debt cashflows'!$AD:$AD,AV$5,'Debt cashflows'!$AB:$AB,"&gt;0")</f>
        <v>0</v>
      </c>
      <c r="AW45" s="47">
        <f>SUMIFS('Debt cashflows'!$AB:$AB,'Debt cashflows'!$AD:$AD,AW$5,'Debt cashflows'!$AB:$AB,"&gt;0")</f>
        <v>0</v>
      </c>
      <c r="AX45" s="47">
        <f>SUMIFS('Debt cashflows'!$AB:$AB,'Debt cashflows'!$AD:$AD,AX$5,'Debt cashflows'!$AB:$AB,"&gt;0")</f>
        <v>0</v>
      </c>
      <c r="AY45" s="47">
        <f>SUMIFS('Debt cashflows'!$AB:$AB,'Debt cashflows'!$AD:$AD,AY$5,'Debt cashflows'!$AB:$AB,"&gt;0")</f>
        <v>0</v>
      </c>
      <c r="AZ45" s="47">
        <f>SUMIFS('Debt cashflows'!$AB:$AB,'Debt cashflows'!$AD:$AD,AZ$5,'Debt cashflows'!$AB:$AB,"&gt;0")</f>
        <v>0</v>
      </c>
      <c r="BA45" s="47">
        <f>SUMIFS('Debt cashflows'!$AB:$AB,'Debt cashflows'!$AD:$AD,BA$5,'Debt cashflows'!$AB:$AB,"&gt;0")</f>
        <v>0</v>
      </c>
      <c r="BB45" s="47">
        <f>SUMIFS('Debt cashflows'!$AB:$AB,'Debt cashflows'!$AD:$AD,BB$5,'Debt cashflows'!$AB:$AB,"&gt;0")</f>
        <v>0</v>
      </c>
      <c r="BC45" s="47">
        <f>SUMIFS('Debt cashflows'!$AB:$AB,'Debt cashflows'!$AD:$AD,BC$5,'Debt cashflows'!$AB:$AB,"&gt;0")</f>
        <v>0</v>
      </c>
      <c r="BD45" s="47">
        <f>SUMIFS('Debt cashflows'!$AB:$AB,'Debt cashflows'!$AD:$AD,BD$5,'Debt cashflows'!$AB:$AB,"&gt;0")</f>
        <v>0</v>
      </c>
      <c r="BE45" s="47">
        <f>SUMIFS('Debt cashflows'!$AB:$AB,'Debt cashflows'!$AD:$AD,BE$5,'Debt cashflows'!$AB:$AB,"&gt;0")</f>
        <v>0</v>
      </c>
      <c r="BF45" s="47">
        <f>SUMIFS('Debt cashflows'!$AB:$AB,'Debt cashflows'!$AD:$AD,BF$5,'Debt cashflows'!$AB:$AB,"&gt;0")</f>
        <v>0</v>
      </c>
      <c r="BG45" s="47">
        <f>SUMIFS('Debt cashflows'!$AB:$AB,'Debt cashflows'!$AD:$AD,BG$5,'Debt cashflows'!$AB:$AB,"&gt;0")</f>
        <v>0</v>
      </c>
      <c r="BH45" s="47">
        <f>SUMIFS('Debt cashflows'!$AB:$AB,'Debt cashflows'!$AD:$AD,BH$5,'Debt cashflows'!$AB:$AB,"&gt;0")</f>
        <v>0</v>
      </c>
      <c r="BI45" s="47">
        <f>SUMIFS('Debt cashflows'!$AB:$AB,'Debt cashflows'!$AD:$AD,BI$5,'Debt cashflows'!$AB:$AB,"&gt;0")</f>
        <v>0</v>
      </c>
      <c r="BJ45" s="47">
        <f>SUMIFS('Debt cashflows'!$AB:$AB,'Debt cashflows'!$AD:$AD,BJ$5,'Debt cashflows'!$AB:$AB,"&gt;0")</f>
        <v>0</v>
      </c>
      <c r="BK45" s="47">
        <f>SUMIFS('Debt cashflows'!$AB:$AB,'Debt cashflows'!$AD:$AD,BK$5,'Debt cashflows'!$AB:$AB,"&gt;0")</f>
        <v>0</v>
      </c>
      <c r="BL45" s="47">
        <f>SUMIFS('Debt cashflows'!$AB:$AB,'Debt cashflows'!$AD:$AD,BL$5,'Debt cashflows'!$AB:$AB,"&gt;0")</f>
        <v>0</v>
      </c>
      <c r="BM45" s="47">
        <f>SUMIFS('Debt cashflows'!$AB:$AB,'Debt cashflows'!$AD:$AD,BM$5,'Debt cashflows'!$AB:$AB,"&gt;0")</f>
        <v>0</v>
      </c>
      <c r="BN45" s="47">
        <f>SUMIFS('Debt cashflows'!$AB:$AB,'Debt cashflows'!$AD:$AD,BN$5,'Debt cashflows'!$AB:$AB,"&gt;0")</f>
        <v>0</v>
      </c>
      <c r="BO45" s="47">
        <f>SUMIFS('Debt cashflows'!$AB:$AB,'Debt cashflows'!$AD:$AD,BO$5,'Debt cashflows'!$AB:$AB,"&gt;0")</f>
        <v>0</v>
      </c>
      <c r="BP45" s="47">
        <f>SUMIFS('Debt cashflows'!$AB:$AB,'Debt cashflows'!$AD:$AD,BP$5,'Debt cashflows'!$AB:$AB,"&gt;0")</f>
        <v>0</v>
      </c>
      <c r="BQ45" s="47">
        <f>SUMIFS('Debt cashflows'!$AB:$AB,'Debt cashflows'!$AD:$AD,BQ$5,'Debt cashflows'!$AB:$AB,"&gt;0")</f>
        <v>0</v>
      </c>
      <c r="BR45" s="47">
        <f>SUMIFS('Debt cashflows'!$AB:$AB,'Debt cashflows'!$AD:$AD,BR$5,'Debt cashflows'!$AB:$AB,"&gt;0")</f>
        <v>0</v>
      </c>
      <c r="BS45" s="47">
        <f>SUMIFS('Debt cashflows'!$AB:$AB,'Debt cashflows'!$AD:$AD,BS$5,'Debt cashflows'!$AB:$AB,"&gt;0")</f>
        <v>0</v>
      </c>
      <c r="BT45" s="47">
        <f>SUMIFS('Debt cashflows'!$AB:$AB,'Debt cashflows'!$AD:$AD,BT$5,'Debt cashflows'!$AB:$AB,"&gt;0")</f>
        <v>0</v>
      </c>
      <c r="BU45" s="47">
        <f>SUMIFS('Debt cashflows'!$AB:$AB,'Debt cashflows'!$AD:$AD,BU$5,'Debt cashflows'!$AB:$AB,"&gt;0")</f>
        <v>0</v>
      </c>
      <c r="BV45" s="47">
        <f>SUMIFS('Debt cashflows'!$AB:$AB,'Debt cashflows'!$AD:$AD,BV$5,'Debt cashflows'!$AB:$AB,"&gt;0")</f>
        <v>0</v>
      </c>
      <c r="BW45" s="47">
        <f>SUMIFS('Debt cashflows'!$AB:$AB,'Debt cashflows'!$AD:$AD,BW$5,'Debt cashflows'!$AB:$AB,"&gt;0")</f>
        <v>0</v>
      </c>
      <c r="BX45" s="47">
        <f>SUMIFS('Debt cashflows'!$AB:$AB,'Debt cashflows'!$AD:$AD,BX$5,'Debt cashflows'!$AB:$AB,"&gt;0")</f>
        <v>0</v>
      </c>
      <c r="BY45" s="47">
        <f>SUMIFS('Debt cashflows'!$AB:$AB,'Debt cashflows'!$AD:$AD,BY$5,'Debt cashflows'!$AB:$AB,"&gt;0")</f>
        <v>0</v>
      </c>
      <c r="BZ45" s="47">
        <f>SUMIFS('Debt cashflows'!$AB:$AB,'Debt cashflows'!$AD:$AD,BZ$5,'Debt cashflows'!$AB:$AB,"&gt;0")</f>
        <v>0</v>
      </c>
      <c r="CA45" s="47">
        <f>SUMIFS('Debt cashflows'!$AB:$AB,'Debt cashflows'!$AD:$AD,CA$5,'Debt cashflows'!$AB:$AB,"&gt;0")</f>
        <v>0</v>
      </c>
      <c r="CB45" s="47">
        <f>SUMIFS('Debt cashflows'!$AB:$AB,'Debt cashflows'!$AD:$AD,CB$5,'Debt cashflows'!$AB:$AB,"&gt;0")</f>
        <v>0</v>
      </c>
      <c r="CC45" s="47">
        <f>SUMIFS('Debt cashflows'!$AB:$AB,'Debt cashflows'!$AD:$AD,CC$5,'Debt cashflows'!$AB:$AB,"&gt;0")</f>
        <v>0</v>
      </c>
      <c r="CD45" s="47">
        <f>SUMIFS('Debt cashflows'!$AB:$AB,'Debt cashflows'!$AD:$AD,CD$5,'Debt cashflows'!$AB:$AB,"&gt;0")</f>
        <v>0</v>
      </c>
      <c r="CE45" s="47">
        <f>SUMIFS('Debt cashflows'!$AB:$AB,'Debt cashflows'!$AD:$AD,CE$5,'Debt cashflows'!$AB:$AB,"&gt;0")</f>
        <v>0</v>
      </c>
      <c r="CF45" s="47">
        <f>SUMIFS('Debt cashflows'!$AB:$AB,'Debt cashflows'!$AD:$AD,CF$5,'Debt cashflows'!$AB:$AB,"&gt;0")</f>
        <v>0</v>
      </c>
      <c r="CG45" s="47">
        <f>SUMIFS('Debt cashflows'!$AB:$AB,'Debt cashflows'!$AD:$AD,CG$5,'Debt cashflows'!$AB:$AB,"&gt;0")</f>
        <v>0</v>
      </c>
      <c r="CH45" s="47">
        <f>SUMIFS('Debt cashflows'!$AB:$AB,'Debt cashflows'!$AD:$AD,CH$5,'Debt cashflows'!$AB:$AB,"&gt;0")</f>
        <v>0</v>
      </c>
      <c r="CI45" s="47">
        <f>SUMIFS('Debt cashflows'!$AB:$AB,'Debt cashflows'!$AD:$AD,CI$5,'Debt cashflows'!$AB:$AB,"&gt;0")</f>
        <v>0</v>
      </c>
      <c r="CJ45" s="47">
        <f>SUMIFS('Debt cashflows'!$AB:$AB,'Debt cashflows'!$AD:$AD,CJ$5,'Debt cashflows'!$AB:$AB,"&gt;0")</f>
        <v>0</v>
      </c>
      <c r="CK45" s="47">
        <f>SUMIFS('Debt cashflows'!$AB:$AB,'Debt cashflows'!$AD:$AD,CK$5,'Debt cashflows'!$AB:$AB,"&gt;0")</f>
        <v>0</v>
      </c>
      <c r="CL45" s="47">
        <f>SUMIFS('Debt cashflows'!$AB:$AB,'Debt cashflows'!$AD:$AD,CL$5,'Debt cashflows'!$AB:$AB,"&gt;0")</f>
        <v>0</v>
      </c>
      <c r="CM45" s="47">
        <f>SUMIFS('Debt cashflows'!$AB:$AB,'Debt cashflows'!$AD:$AD,CM$5,'Debt cashflows'!$AB:$AB,"&gt;0")</f>
        <v>0</v>
      </c>
      <c r="CN45" s="47">
        <f>SUMIFS('Debt cashflows'!$AB:$AB,'Debt cashflows'!$AD:$AD,CN$5,'Debt cashflows'!$AB:$AB,"&gt;0")</f>
        <v>0</v>
      </c>
      <c r="CO45" s="47">
        <f>SUMIFS('Debt cashflows'!$AB:$AB,'Debt cashflows'!$AD:$AD,CO$5,'Debt cashflows'!$AB:$AB,"&gt;0")</f>
        <v>0</v>
      </c>
      <c r="CP45" s="47">
        <f>SUMIFS('Debt cashflows'!$AB:$AB,'Debt cashflows'!$AD:$AD,CP$5,'Debt cashflows'!$AB:$AB,"&gt;0")</f>
        <v>0</v>
      </c>
      <c r="CQ45" s="47">
        <f>SUMIFS('Debt cashflows'!$AB:$AB,'Debt cashflows'!$AD:$AD,CQ$5,'Debt cashflows'!$AB:$AB,"&gt;0")</f>
        <v>0</v>
      </c>
      <c r="CR45" s="47">
        <f>SUMIFS('Debt cashflows'!$AB:$AB,'Debt cashflows'!$AD:$AD,CR$5,'Debt cashflows'!$AB:$AB,"&gt;0")</f>
        <v>0</v>
      </c>
      <c r="CS45" s="47">
        <f>SUMIFS('Debt cashflows'!$AB:$AB,'Debt cashflows'!$AD:$AD,CS$5,'Debt cashflows'!$AB:$AB,"&gt;0")</f>
        <v>0</v>
      </c>
      <c r="CT45" s="47">
        <f>SUMIFS('Debt cashflows'!$AB:$AB,'Debt cashflows'!$AD:$AD,CT$5,'Debt cashflows'!$AB:$AB,"&gt;0")</f>
        <v>0</v>
      </c>
      <c r="CU45" s="47">
        <f>SUMIFS('Debt cashflows'!$AB:$AB,'Debt cashflows'!$AD:$AD,CU$5,'Debt cashflows'!$AB:$AB,"&gt;0")</f>
        <v>0</v>
      </c>
      <c r="CV45" s="47">
        <f>SUMIFS('Debt cashflows'!$AB:$AB,'Debt cashflows'!$AD:$AD,CV$5,'Debt cashflows'!$AB:$AB,"&gt;0")</f>
        <v>0</v>
      </c>
      <c r="CW45" s="47">
        <f>SUMIFS('Debt cashflows'!$AB:$AB,'Debt cashflows'!$AD:$AD,CW$5,'Debt cashflows'!$AB:$AB,"&gt;0")</f>
        <v>0</v>
      </c>
      <c r="CX45" s="47">
        <f>SUMIFS('Debt cashflows'!$AB:$AB,'Debt cashflows'!$AD:$AD,CX$5,'Debt cashflows'!$AB:$AB,"&gt;0")</f>
        <v>0</v>
      </c>
      <c r="CY45" s="47">
        <f>SUMIFS('Debt cashflows'!$AB:$AB,'Debt cashflows'!$AD:$AD,CY$5,'Debt cashflows'!$AB:$AB,"&gt;0")</f>
        <v>0</v>
      </c>
      <c r="CZ45" s="47">
        <f>SUMIFS('Debt cashflows'!$AB:$AB,'Debt cashflows'!$AD:$AD,CZ$5,'Debt cashflows'!$AB:$AB,"&gt;0")</f>
        <v>0</v>
      </c>
      <c r="DA45" s="47">
        <f>SUMIFS('Debt cashflows'!$AB:$AB,'Debt cashflows'!$AD:$AD,DA$5,'Debt cashflows'!$AB:$AB,"&gt;0")</f>
        <v>0</v>
      </c>
      <c r="DB45" s="47">
        <f>SUMIFS('Debt cashflows'!$AB:$AB,'Debt cashflows'!$AD:$AD,DB$5,'Debt cashflows'!$AB:$AB,"&gt;0")</f>
        <v>0</v>
      </c>
      <c r="DC45" s="47">
        <f>SUMIFS('Debt cashflows'!$AB:$AB,'Debt cashflows'!$AD:$AD,DC$5,'Debt cashflows'!$AB:$AB,"&gt;0")</f>
        <v>0</v>
      </c>
      <c r="DD45" s="47">
        <f>SUMIFS('Debt cashflows'!$AB:$AB,'Debt cashflows'!$AD:$AD,DD$5,'Debt cashflows'!$AB:$AB,"&gt;0")</f>
        <v>0</v>
      </c>
      <c r="DE45" s="47">
        <f>SUMIFS('Debt cashflows'!$AB:$AB,'Debt cashflows'!$AD:$AD,DE$5,'Debt cashflows'!$AB:$AB,"&gt;0")</f>
        <v>0</v>
      </c>
      <c r="DF45" s="47">
        <f>SUMIFS('Debt cashflows'!$AB:$AB,'Debt cashflows'!$AD:$AD,DF$5,'Debt cashflows'!$AB:$AB,"&gt;0")</f>
        <v>0</v>
      </c>
      <c r="DG45" s="47">
        <f>SUMIFS('Debt cashflows'!$AB:$AB,'Debt cashflows'!$AD:$AD,DG$5,'Debt cashflows'!$AB:$AB,"&gt;0")</f>
        <v>0</v>
      </c>
      <c r="DH45" s="47">
        <f>SUMIFS('Debt cashflows'!$AB:$AB,'Debt cashflows'!$AD:$AD,DH$5,'Debt cashflows'!$AB:$AB,"&gt;0")</f>
        <v>0</v>
      </c>
      <c r="DI45" s="47">
        <f>SUMIFS('Debt cashflows'!$AB:$AB,'Debt cashflows'!$AD:$AD,DI$5,'Debt cashflows'!$AB:$AB,"&gt;0")</f>
        <v>0</v>
      </c>
      <c r="DJ45" s="47">
        <f>SUMIFS('Debt cashflows'!$AB:$AB,'Debt cashflows'!$AD:$AD,DJ$5,'Debt cashflows'!$AB:$AB,"&gt;0")</f>
        <v>0</v>
      </c>
      <c r="DK45" s="47">
        <f>SUMIFS('Debt cashflows'!$AB:$AB,'Debt cashflows'!$AD:$AD,DK$5,'Debt cashflows'!$AB:$AB,"&gt;0")</f>
        <v>0</v>
      </c>
      <c r="DL45" s="47">
        <f>SUMIFS('Debt cashflows'!$AB:$AB,'Debt cashflows'!$AD:$AD,DL$5,'Debt cashflows'!$AB:$AB,"&gt;0")</f>
        <v>0</v>
      </c>
      <c r="DM45" s="47">
        <f>SUMIFS('Debt cashflows'!$AB:$AB,'Debt cashflows'!$AD:$AD,DM$5,'Debt cashflows'!$AB:$AB,"&gt;0")</f>
        <v>0</v>
      </c>
      <c r="DN45" s="47">
        <f>SUMIFS('Debt cashflows'!$AB:$AB,'Debt cashflows'!$AD:$AD,DN$5,'Debt cashflows'!$AB:$AB,"&gt;0")</f>
        <v>0</v>
      </c>
      <c r="DO45" s="47">
        <f>SUMIFS('Debt cashflows'!$AB:$AB,'Debt cashflows'!$AD:$AD,DO$5,'Debt cashflows'!$AB:$AB,"&gt;0")</f>
        <v>0</v>
      </c>
      <c r="DP45" s="47">
        <f>SUMIFS('Debt cashflows'!$AB:$AB,'Debt cashflows'!$AD:$AD,DP$5,'Debt cashflows'!$AB:$AB,"&gt;0")</f>
        <v>0</v>
      </c>
      <c r="DQ45" s="47">
        <f>SUMIFS('Debt cashflows'!$AB:$AB,'Debt cashflows'!$AD:$AD,DQ$5,'Debt cashflows'!$AB:$AB,"&gt;0")</f>
        <v>0</v>
      </c>
      <c r="DR45" s="47">
        <f>SUMIFS('Debt cashflows'!$AB:$AB,'Debt cashflows'!$AD:$AD,DR$5,'Debt cashflows'!$AB:$AB,"&gt;0")</f>
        <v>0</v>
      </c>
      <c r="DS45" s="47">
        <f>SUMIFS('Debt cashflows'!$AB:$AB,'Debt cashflows'!$AD:$AD,DS$5,'Debt cashflows'!$AB:$AB,"&gt;0")</f>
        <v>0</v>
      </c>
      <c r="DT45" s="47">
        <f>SUMIFS('Debt cashflows'!$AB:$AB,'Debt cashflows'!$AD:$AD,DT$5,'Debt cashflows'!$AB:$AB,"&gt;0")</f>
        <v>0</v>
      </c>
      <c r="DU45" s="47">
        <f>SUMIFS('Debt cashflows'!$AB:$AB,'Debt cashflows'!$AD:$AD,DU$5,'Debt cashflows'!$AB:$AB,"&gt;0")</f>
        <v>0</v>
      </c>
      <c r="DV45" s="47">
        <f>SUMIFS('Debt cashflows'!$AB:$AB,'Debt cashflows'!$AD:$AD,DV$5,'Debt cashflows'!$AB:$AB,"&gt;0")</f>
        <v>0</v>
      </c>
      <c r="DW45" s="47">
        <f>SUMIFS('Debt cashflows'!$AB:$AB,'Debt cashflows'!$AD:$AD,DW$5,'Debt cashflows'!$AB:$AB,"&gt;0")</f>
        <v>0</v>
      </c>
    </row>
    <row r="46" spans="3:127">
      <c r="E46" s="83"/>
      <c r="F46" s="16" t="s">
        <v>433</v>
      </c>
      <c r="G46" s="84"/>
      <c r="H46" s="84"/>
      <c r="I46" s="84"/>
      <c r="J46" s="15" t="s">
        <v>290</v>
      </c>
      <c r="K46" s="83"/>
      <c r="L46" s="18">
        <f>SUM(O46:DW46)</f>
        <v>0</v>
      </c>
      <c r="M46" s="83"/>
      <c r="N46" s="83"/>
      <c r="O46" s="47">
        <f>SUMIFS('Debt cashflows'!$AB:$AB,'Debt cashflows'!$AD:$AD,O$5,'Debt cashflows'!$AB:$AB,"&lt;0")</f>
        <v>0</v>
      </c>
      <c r="P46" s="47">
        <f>SUMIFS('Debt cashflows'!$AB:$AB,'Debt cashflows'!$AD:$AD,P$5,'Debt cashflows'!$AB:$AB,"&lt;0")</f>
        <v>0</v>
      </c>
      <c r="Q46" s="47">
        <f>SUMIFS('Debt cashflows'!$AB:$AB,'Debt cashflows'!$AD:$AD,Q$5,'Debt cashflows'!$AB:$AB,"&lt;0")</f>
        <v>0</v>
      </c>
      <c r="R46" s="47">
        <f>SUMIFS('Debt cashflows'!$AB:$AB,'Debt cashflows'!$AD:$AD,R$5,'Debt cashflows'!$AB:$AB,"&lt;0")</f>
        <v>0</v>
      </c>
      <c r="S46" s="47">
        <f>SUMIFS('Debt cashflows'!$AB:$AB,'Debt cashflows'!$AD:$AD,S$5,'Debt cashflows'!$AB:$AB,"&lt;0")</f>
        <v>0</v>
      </c>
      <c r="T46" s="47">
        <f>SUMIFS('Debt cashflows'!$AB:$AB,'Debt cashflows'!$AD:$AD,T$5,'Debt cashflows'!$AB:$AB,"&lt;0")</f>
        <v>0</v>
      </c>
      <c r="U46" s="47">
        <f>SUMIFS('Debt cashflows'!$AB:$AB,'Debt cashflows'!$AD:$AD,U$5,'Debt cashflows'!$AB:$AB,"&lt;0")</f>
        <v>0</v>
      </c>
      <c r="V46" s="47">
        <f>SUMIFS('Debt cashflows'!$AB:$AB,'Debt cashflows'!$AD:$AD,V$5,'Debt cashflows'!$AB:$AB,"&lt;0")</f>
        <v>0</v>
      </c>
      <c r="W46" s="47">
        <f>SUMIFS('Debt cashflows'!$AB:$AB,'Debt cashflows'!$AD:$AD,W$5,'Debt cashflows'!$AB:$AB,"&lt;0")</f>
        <v>0</v>
      </c>
      <c r="X46" s="47">
        <f>SUMIFS('Debt cashflows'!$AB:$AB,'Debt cashflows'!$AD:$AD,X$5,'Debt cashflows'!$AB:$AB,"&lt;0")</f>
        <v>0</v>
      </c>
      <c r="Y46" s="47">
        <f>SUMIFS('Debt cashflows'!$AB:$AB,'Debt cashflows'!$AD:$AD,Y$5,'Debt cashflows'!$AB:$AB,"&lt;0")</f>
        <v>0</v>
      </c>
      <c r="Z46" s="47">
        <f>SUMIFS('Debt cashflows'!$AB:$AB,'Debt cashflows'!$AD:$AD,Z$5,'Debt cashflows'!$AB:$AB,"&lt;0")</f>
        <v>0</v>
      </c>
      <c r="AA46" s="47">
        <f>SUMIFS('Debt cashflows'!$AB:$AB,'Debt cashflows'!$AD:$AD,AA$5,'Debt cashflows'!$AB:$AB,"&lt;0")</f>
        <v>0</v>
      </c>
      <c r="AB46" s="47">
        <f>SUMIFS('Debt cashflows'!$AB:$AB,'Debt cashflows'!$AD:$AD,AB$5,'Debt cashflows'!$AB:$AB,"&lt;0")</f>
        <v>0</v>
      </c>
      <c r="AC46" s="47">
        <f>SUMIFS('Debt cashflows'!$AB:$AB,'Debt cashflows'!$AD:$AD,AC$5,'Debt cashflows'!$AB:$AB,"&lt;0")</f>
        <v>0</v>
      </c>
      <c r="AD46" s="47">
        <f>SUMIFS('Debt cashflows'!$AB:$AB,'Debt cashflows'!$AD:$AD,AD$5,'Debt cashflows'!$AB:$AB,"&lt;0")</f>
        <v>0</v>
      </c>
      <c r="AE46" s="47">
        <f>SUMIFS('Debt cashflows'!$AB:$AB,'Debt cashflows'!$AD:$AD,AE$5,'Debt cashflows'!$AB:$AB,"&lt;0")</f>
        <v>0</v>
      </c>
      <c r="AF46" s="47">
        <f>SUMIFS('Debt cashflows'!$AB:$AB,'Debt cashflows'!$AD:$AD,AF$5,'Debt cashflows'!$AB:$AB,"&lt;0")</f>
        <v>0</v>
      </c>
      <c r="AG46" s="47">
        <f>SUMIFS('Debt cashflows'!$AB:$AB,'Debt cashflows'!$AD:$AD,AG$5,'Debt cashflows'!$AB:$AB,"&lt;0")</f>
        <v>0</v>
      </c>
      <c r="AH46" s="47">
        <f>SUMIFS('Debt cashflows'!$AB:$AB,'Debt cashflows'!$AD:$AD,AH$5,'Debt cashflows'!$AB:$AB,"&lt;0")</f>
        <v>0</v>
      </c>
      <c r="AI46" s="47">
        <f>SUMIFS('Debt cashflows'!$AB:$AB,'Debt cashflows'!$AD:$AD,AI$5,'Debt cashflows'!$AB:$AB,"&lt;0")</f>
        <v>0</v>
      </c>
      <c r="AJ46" s="47">
        <f>SUMIFS('Debt cashflows'!$AB:$AB,'Debt cashflows'!$AD:$AD,AJ$5,'Debt cashflows'!$AB:$AB,"&lt;0")</f>
        <v>0</v>
      </c>
      <c r="AK46" s="47">
        <f>SUMIFS('Debt cashflows'!$AB:$AB,'Debt cashflows'!$AD:$AD,AK$5,'Debt cashflows'!$AB:$AB,"&lt;0")</f>
        <v>0</v>
      </c>
      <c r="AL46" s="47">
        <f>SUMIFS('Debt cashflows'!$AB:$AB,'Debt cashflows'!$AD:$AD,AL$5,'Debt cashflows'!$AB:$AB,"&lt;0")</f>
        <v>0</v>
      </c>
      <c r="AM46" s="47">
        <f>SUMIFS('Debt cashflows'!$AB:$AB,'Debt cashflows'!$AD:$AD,AM$5,'Debt cashflows'!$AB:$AB,"&lt;0")</f>
        <v>0</v>
      </c>
      <c r="AN46" s="47">
        <f>SUMIFS('Debt cashflows'!$AB:$AB,'Debt cashflows'!$AD:$AD,AN$5,'Debt cashflows'!$AB:$AB,"&lt;0")</f>
        <v>0</v>
      </c>
      <c r="AO46" s="47">
        <f>SUMIFS('Debt cashflows'!$AB:$AB,'Debt cashflows'!$AD:$AD,AO$5,'Debt cashflows'!$AB:$AB,"&lt;0")</f>
        <v>0</v>
      </c>
      <c r="AP46" s="47">
        <f>SUMIFS('Debt cashflows'!$AB:$AB,'Debt cashflows'!$AD:$AD,AP$5,'Debt cashflows'!$AB:$AB,"&lt;0")</f>
        <v>0</v>
      </c>
      <c r="AQ46" s="47">
        <f>SUMIFS('Debt cashflows'!$AB:$AB,'Debt cashflows'!$AD:$AD,AQ$5,'Debt cashflows'!$AB:$AB,"&lt;0")</f>
        <v>0</v>
      </c>
      <c r="AR46" s="47">
        <f>SUMIFS('Debt cashflows'!$AB:$AB,'Debt cashflows'!$AD:$AD,AR$5,'Debt cashflows'!$AB:$AB,"&lt;0")</f>
        <v>0</v>
      </c>
      <c r="AS46" s="47">
        <f>SUMIFS('Debt cashflows'!$AB:$AB,'Debt cashflows'!$AD:$AD,AS$5,'Debt cashflows'!$AB:$AB,"&lt;0")</f>
        <v>0</v>
      </c>
      <c r="AT46" s="47">
        <f>SUMIFS('Debt cashflows'!$AB:$AB,'Debt cashflows'!$AD:$AD,AT$5,'Debt cashflows'!$AB:$AB,"&lt;0")</f>
        <v>0</v>
      </c>
      <c r="AU46" s="47">
        <f>SUMIFS('Debt cashflows'!$AB:$AB,'Debt cashflows'!$AD:$AD,AU$5,'Debt cashflows'!$AB:$AB,"&lt;0")</f>
        <v>0</v>
      </c>
      <c r="AV46" s="47">
        <f>SUMIFS('Debt cashflows'!$AB:$AB,'Debt cashflows'!$AD:$AD,AV$5,'Debt cashflows'!$AB:$AB,"&lt;0")</f>
        <v>0</v>
      </c>
      <c r="AW46" s="47">
        <f>SUMIFS('Debt cashflows'!$AB:$AB,'Debt cashflows'!$AD:$AD,AW$5,'Debt cashflows'!$AB:$AB,"&lt;0")</f>
        <v>0</v>
      </c>
      <c r="AX46" s="47">
        <f>SUMIFS('Debt cashflows'!$AB:$AB,'Debt cashflows'!$AD:$AD,AX$5,'Debt cashflows'!$AB:$AB,"&lt;0")</f>
        <v>0</v>
      </c>
      <c r="AY46" s="47">
        <f>SUMIFS('Debt cashflows'!$AB:$AB,'Debt cashflows'!$AD:$AD,AY$5,'Debt cashflows'!$AB:$AB,"&lt;0")</f>
        <v>0</v>
      </c>
      <c r="AZ46" s="47">
        <f>SUMIFS('Debt cashflows'!$AB:$AB,'Debt cashflows'!$AD:$AD,AZ$5,'Debt cashflows'!$AB:$AB,"&lt;0")</f>
        <v>0</v>
      </c>
      <c r="BA46" s="47">
        <f>SUMIFS('Debt cashflows'!$AB:$AB,'Debt cashflows'!$AD:$AD,BA$5,'Debt cashflows'!$AB:$AB,"&lt;0")</f>
        <v>0</v>
      </c>
      <c r="BB46" s="47">
        <f>SUMIFS('Debt cashflows'!$AB:$AB,'Debt cashflows'!$AD:$AD,BB$5,'Debt cashflows'!$AB:$AB,"&lt;0")</f>
        <v>0</v>
      </c>
      <c r="BC46" s="47">
        <f>SUMIFS('Debt cashflows'!$AB:$AB,'Debt cashflows'!$AD:$AD,BC$5,'Debt cashflows'!$AB:$AB,"&lt;0")</f>
        <v>0</v>
      </c>
      <c r="BD46" s="47">
        <f>SUMIFS('Debt cashflows'!$AB:$AB,'Debt cashflows'!$AD:$AD,BD$5,'Debt cashflows'!$AB:$AB,"&lt;0")</f>
        <v>0</v>
      </c>
      <c r="BE46" s="47">
        <f>SUMIFS('Debt cashflows'!$AB:$AB,'Debt cashflows'!$AD:$AD,BE$5,'Debt cashflows'!$AB:$AB,"&lt;0")</f>
        <v>0</v>
      </c>
      <c r="BF46" s="47">
        <f>SUMIFS('Debt cashflows'!$AB:$AB,'Debt cashflows'!$AD:$AD,BF$5,'Debt cashflows'!$AB:$AB,"&lt;0")</f>
        <v>0</v>
      </c>
      <c r="BG46" s="47">
        <f>SUMIFS('Debt cashflows'!$AB:$AB,'Debt cashflows'!$AD:$AD,BG$5,'Debt cashflows'!$AB:$AB,"&lt;0")</f>
        <v>0</v>
      </c>
      <c r="BH46" s="47">
        <f>SUMIFS('Debt cashflows'!$AB:$AB,'Debt cashflows'!$AD:$AD,BH$5,'Debt cashflows'!$AB:$AB,"&lt;0")</f>
        <v>0</v>
      </c>
      <c r="BI46" s="47">
        <f>SUMIFS('Debt cashflows'!$AB:$AB,'Debt cashflows'!$AD:$AD,BI$5,'Debt cashflows'!$AB:$AB,"&lt;0")</f>
        <v>0</v>
      </c>
      <c r="BJ46" s="47">
        <f>SUMIFS('Debt cashflows'!$AB:$AB,'Debt cashflows'!$AD:$AD,BJ$5,'Debt cashflows'!$AB:$AB,"&lt;0")</f>
        <v>0</v>
      </c>
      <c r="BK46" s="47">
        <f>SUMIFS('Debt cashflows'!$AB:$AB,'Debt cashflows'!$AD:$AD,BK$5,'Debt cashflows'!$AB:$AB,"&lt;0")</f>
        <v>0</v>
      </c>
      <c r="BL46" s="47">
        <f>SUMIFS('Debt cashflows'!$AB:$AB,'Debt cashflows'!$AD:$AD,BL$5,'Debt cashflows'!$AB:$AB,"&lt;0")</f>
        <v>0</v>
      </c>
      <c r="BM46" s="47">
        <f>SUMIFS('Debt cashflows'!$AB:$AB,'Debt cashflows'!$AD:$AD,BM$5,'Debt cashflows'!$AB:$AB,"&lt;0")</f>
        <v>0</v>
      </c>
      <c r="BN46" s="47">
        <f>SUMIFS('Debt cashflows'!$AB:$AB,'Debt cashflows'!$AD:$AD,BN$5,'Debt cashflows'!$AB:$AB,"&lt;0")</f>
        <v>0</v>
      </c>
      <c r="BO46" s="47">
        <f>SUMIFS('Debt cashflows'!$AB:$AB,'Debt cashflows'!$AD:$AD,BO$5,'Debt cashflows'!$AB:$AB,"&lt;0")</f>
        <v>0</v>
      </c>
      <c r="BP46" s="47">
        <f>SUMIFS('Debt cashflows'!$AB:$AB,'Debt cashflows'!$AD:$AD,BP$5,'Debt cashflows'!$AB:$AB,"&lt;0")</f>
        <v>0</v>
      </c>
      <c r="BQ46" s="47">
        <f>SUMIFS('Debt cashflows'!$AB:$AB,'Debt cashflows'!$AD:$AD,BQ$5,'Debt cashflows'!$AB:$AB,"&lt;0")</f>
        <v>0</v>
      </c>
      <c r="BR46" s="47">
        <f>SUMIFS('Debt cashflows'!$AB:$AB,'Debt cashflows'!$AD:$AD,BR$5,'Debt cashflows'!$AB:$AB,"&lt;0")</f>
        <v>0</v>
      </c>
      <c r="BS46" s="47">
        <f>SUMIFS('Debt cashflows'!$AB:$AB,'Debt cashflows'!$AD:$AD,BS$5,'Debt cashflows'!$AB:$AB,"&lt;0")</f>
        <v>0</v>
      </c>
      <c r="BT46" s="47">
        <f>SUMIFS('Debt cashflows'!$AB:$AB,'Debt cashflows'!$AD:$AD,BT$5,'Debt cashflows'!$AB:$AB,"&lt;0")</f>
        <v>0</v>
      </c>
      <c r="BU46" s="47">
        <f>SUMIFS('Debt cashflows'!$AB:$AB,'Debt cashflows'!$AD:$AD,BU$5,'Debt cashflows'!$AB:$AB,"&lt;0")</f>
        <v>0</v>
      </c>
      <c r="BV46" s="47">
        <f>SUMIFS('Debt cashflows'!$AB:$AB,'Debt cashflows'!$AD:$AD,BV$5,'Debt cashflows'!$AB:$AB,"&lt;0")</f>
        <v>0</v>
      </c>
      <c r="BW46" s="47">
        <f>SUMIFS('Debt cashflows'!$AB:$AB,'Debt cashflows'!$AD:$AD,BW$5,'Debt cashflows'!$AB:$AB,"&lt;0")</f>
        <v>0</v>
      </c>
      <c r="BX46" s="47">
        <f>SUMIFS('Debt cashflows'!$AB:$AB,'Debt cashflows'!$AD:$AD,BX$5,'Debt cashflows'!$AB:$AB,"&lt;0")</f>
        <v>0</v>
      </c>
      <c r="BY46" s="47">
        <f>SUMIFS('Debt cashflows'!$AB:$AB,'Debt cashflows'!$AD:$AD,BY$5,'Debt cashflows'!$AB:$AB,"&lt;0")</f>
        <v>0</v>
      </c>
      <c r="BZ46" s="47">
        <f>SUMIFS('Debt cashflows'!$AB:$AB,'Debt cashflows'!$AD:$AD,BZ$5,'Debt cashflows'!$AB:$AB,"&lt;0")</f>
        <v>0</v>
      </c>
      <c r="CA46" s="47">
        <f>SUMIFS('Debt cashflows'!$AB:$AB,'Debt cashflows'!$AD:$AD,CA$5,'Debt cashflows'!$AB:$AB,"&lt;0")</f>
        <v>0</v>
      </c>
      <c r="CB46" s="47">
        <f>SUMIFS('Debt cashflows'!$AB:$AB,'Debt cashflows'!$AD:$AD,CB$5,'Debt cashflows'!$AB:$AB,"&lt;0")</f>
        <v>0</v>
      </c>
      <c r="CC46" s="47">
        <f>SUMIFS('Debt cashflows'!$AB:$AB,'Debt cashflows'!$AD:$AD,CC$5,'Debt cashflows'!$AB:$AB,"&lt;0")</f>
        <v>0</v>
      </c>
      <c r="CD46" s="47">
        <f>SUMIFS('Debt cashflows'!$AB:$AB,'Debt cashflows'!$AD:$AD,CD$5,'Debt cashflows'!$AB:$AB,"&lt;0")</f>
        <v>0</v>
      </c>
      <c r="CE46" s="47">
        <f>SUMIFS('Debt cashflows'!$AB:$AB,'Debt cashflows'!$AD:$AD,CE$5,'Debt cashflows'!$AB:$AB,"&lt;0")</f>
        <v>0</v>
      </c>
      <c r="CF46" s="47">
        <f>SUMIFS('Debt cashflows'!$AB:$AB,'Debt cashflows'!$AD:$AD,CF$5,'Debt cashflows'!$AB:$AB,"&lt;0")</f>
        <v>0</v>
      </c>
      <c r="CG46" s="47">
        <f>SUMIFS('Debt cashflows'!$AB:$AB,'Debt cashflows'!$AD:$AD,CG$5,'Debt cashflows'!$AB:$AB,"&lt;0")</f>
        <v>0</v>
      </c>
      <c r="CH46" s="47">
        <f>SUMIFS('Debt cashflows'!$AB:$AB,'Debt cashflows'!$AD:$AD,CH$5,'Debt cashflows'!$AB:$AB,"&lt;0")</f>
        <v>0</v>
      </c>
      <c r="CI46" s="47">
        <f>SUMIFS('Debt cashflows'!$AB:$AB,'Debt cashflows'!$AD:$AD,CI$5,'Debt cashflows'!$AB:$AB,"&lt;0")</f>
        <v>0</v>
      </c>
      <c r="CJ46" s="47">
        <f>SUMIFS('Debt cashflows'!$AB:$AB,'Debt cashflows'!$AD:$AD,CJ$5,'Debt cashflows'!$AB:$AB,"&lt;0")</f>
        <v>0</v>
      </c>
      <c r="CK46" s="47">
        <f>SUMIFS('Debt cashflows'!$AB:$AB,'Debt cashflows'!$AD:$AD,CK$5,'Debt cashflows'!$AB:$AB,"&lt;0")</f>
        <v>0</v>
      </c>
      <c r="CL46" s="47">
        <f>SUMIFS('Debt cashflows'!$AB:$AB,'Debt cashflows'!$AD:$AD,CL$5,'Debt cashflows'!$AB:$AB,"&lt;0")</f>
        <v>0</v>
      </c>
      <c r="CM46" s="47">
        <f>SUMIFS('Debt cashflows'!$AB:$AB,'Debt cashflows'!$AD:$AD,CM$5,'Debt cashflows'!$AB:$AB,"&lt;0")</f>
        <v>0</v>
      </c>
      <c r="CN46" s="47">
        <f>SUMIFS('Debt cashflows'!$AB:$AB,'Debt cashflows'!$AD:$AD,CN$5,'Debt cashflows'!$AB:$AB,"&lt;0")</f>
        <v>0</v>
      </c>
      <c r="CO46" s="47">
        <f>SUMIFS('Debt cashflows'!$AB:$AB,'Debt cashflows'!$AD:$AD,CO$5,'Debt cashflows'!$AB:$AB,"&lt;0")</f>
        <v>0</v>
      </c>
      <c r="CP46" s="47">
        <f>SUMIFS('Debt cashflows'!$AB:$AB,'Debt cashflows'!$AD:$AD,CP$5,'Debt cashflows'!$AB:$AB,"&lt;0")</f>
        <v>0</v>
      </c>
      <c r="CQ46" s="47">
        <f>SUMIFS('Debt cashflows'!$AB:$AB,'Debt cashflows'!$AD:$AD,CQ$5,'Debt cashflows'!$AB:$AB,"&lt;0")</f>
        <v>0</v>
      </c>
      <c r="CR46" s="47">
        <f>SUMIFS('Debt cashflows'!$AB:$AB,'Debt cashflows'!$AD:$AD,CR$5,'Debt cashflows'!$AB:$AB,"&lt;0")</f>
        <v>0</v>
      </c>
      <c r="CS46" s="47">
        <f>SUMIFS('Debt cashflows'!$AB:$AB,'Debt cashflows'!$AD:$AD,CS$5,'Debt cashflows'!$AB:$AB,"&lt;0")</f>
        <v>0</v>
      </c>
      <c r="CT46" s="47">
        <f>SUMIFS('Debt cashflows'!$AB:$AB,'Debt cashflows'!$AD:$AD,CT$5,'Debt cashflows'!$AB:$AB,"&lt;0")</f>
        <v>0</v>
      </c>
      <c r="CU46" s="47">
        <f>SUMIFS('Debt cashflows'!$AB:$AB,'Debt cashflows'!$AD:$AD,CU$5,'Debt cashflows'!$AB:$AB,"&lt;0")</f>
        <v>0</v>
      </c>
      <c r="CV46" s="47">
        <f>SUMIFS('Debt cashflows'!$AB:$AB,'Debt cashflows'!$AD:$AD,CV$5,'Debt cashflows'!$AB:$AB,"&lt;0")</f>
        <v>0</v>
      </c>
      <c r="CW46" s="47">
        <f>SUMIFS('Debt cashflows'!$AB:$AB,'Debt cashflows'!$AD:$AD,CW$5,'Debt cashflows'!$AB:$AB,"&lt;0")</f>
        <v>0</v>
      </c>
      <c r="CX46" s="47">
        <f>SUMIFS('Debt cashflows'!$AB:$AB,'Debt cashflows'!$AD:$AD,CX$5,'Debt cashflows'!$AB:$AB,"&lt;0")</f>
        <v>0</v>
      </c>
      <c r="CY46" s="47">
        <f>SUMIFS('Debt cashflows'!$AB:$AB,'Debt cashflows'!$AD:$AD,CY$5,'Debt cashflows'!$AB:$AB,"&lt;0")</f>
        <v>0</v>
      </c>
      <c r="CZ46" s="47">
        <f>SUMIFS('Debt cashflows'!$AB:$AB,'Debt cashflows'!$AD:$AD,CZ$5,'Debt cashflows'!$AB:$AB,"&lt;0")</f>
        <v>0</v>
      </c>
      <c r="DA46" s="47">
        <f>SUMIFS('Debt cashflows'!$AB:$AB,'Debt cashflows'!$AD:$AD,DA$5,'Debt cashflows'!$AB:$AB,"&lt;0")</f>
        <v>0</v>
      </c>
      <c r="DB46" s="47">
        <f>SUMIFS('Debt cashflows'!$AB:$AB,'Debt cashflows'!$AD:$AD,DB$5,'Debt cashflows'!$AB:$AB,"&lt;0")</f>
        <v>0</v>
      </c>
      <c r="DC46" s="47">
        <f>SUMIFS('Debt cashflows'!$AB:$AB,'Debt cashflows'!$AD:$AD,DC$5,'Debt cashflows'!$AB:$AB,"&lt;0")</f>
        <v>0</v>
      </c>
      <c r="DD46" s="47">
        <f>SUMIFS('Debt cashflows'!$AB:$AB,'Debt cashflows'!$AD:$AD,DD$5,'Debt cashflows'!$AB:$AB,"&lt;0")</f>
        <v>0</v>
      </c>
      <c r="DE46" s="47">
        <f>SUMIFS('Debt cashflows'!$AB:$AB,'Debt cashflows'!$AD:$AD,DE$5,'Debt cashflows'!$AB:$AB,"&lt;0")</f>
        <v>0</v>
      </c>
      <c r="DF46" s="47">
        <f>SUMIFS('Debt cashflows'!$AB:$AB,'Debt cashflows'!$AD:$AD,DF$5,'Debt cashflows'!$AB:$AB,"&lt;0")</f>
        <v>0</v>
      </c>
      <c r="DG46" s="47">
        <f>SUMIFS('Debt cashflows'!$AB:$AB,'Debt cashflows'!$AD:$AD,DG$5,'Debt cashflows'!$AB:$AB,"&lt;0")</f>
        <v>0</v>
      </c>
      <c r="DH46" s="47">
        <f>SUMIFS('Debt cashflows'!$AB:$AB,'Debt cashflows'!$AD:$AD,DH$5,'Debt cashflows'!$AB:$AB,"&lt;0")</f>
        <v>0</v>
      </c>
      <c r="DI46" s="47">
        <f>SUMIFS('Debt cashflows'!$AB:$AB,'Debt cashflows'!$AD:$AD,DI$5,'Debt cashflows'!$AB:$AB,"&lt;0")</f>
        <v>0</v>
      </c>
      <c r="DJ46" s="47">
        <f>SUMIFS('Debt cashflows'!$AB:$AB,'Debt cashflows'!$AD:$AD,DJ$5,'Debt cashflows'!$AB:$AB,"&lt;0")</f>
        <v>0</v>
      </c>
      <c r="DK46" s="47">
        <f>SUMIFS('Debt cashflows'!$AB:$AB,'Debt cashflows'!$AD:$AD,DK$5,'Debt cashflows'!$AB:$AB,"&lt;0")</f>
        <v>0</v>
      </c>
      <c r="DL46" s="47">
        <f>SUMIFS('Debt cashflows'!$AB:$AB,'Debt cashflows'!$AD:$AD,DL$5,'Debt cashflows'!$AB:$AB,"&lt;0")</f>
        <v>0</v>
      </c>
      <c r="DM46" s="47">
        <f>SUMIFS('Debt cashflows'!$AB:$AB,'Debt cashflows'!$AD:$AD,DM$5,'Debt cashflows'!$AB:$AB,"&lt;0")</f>
        <v>0</v>
      </c>
      <c r="DN46" s="47">
        <f>SUMIFS('Debt cashflows'!$AB:$AB,'Debt cashflows'!$AD:$AD,DN$5,'Debt cashflows'!$AB:$AB,"&lt;0")</f>
        <v>0</v>
      </c>
      <c r="DO46" s="47">
        <f>SUMIFS('Debt cashflows'!$AB:$AB,'Debt cashflows'!$AD:$AD,DO$5,'Debt cashflows'!$AB:$AB,"&lt;0")</f>
        <v>0</v>
      </c>
      <c r="DP46" s="47">
        <f>SUMIFS('Debt cashflows'!$AB:$AB,'Debt cashflows'!$AD:$AD,DP$5,'Debt cashflows'!$AB:$AB,"&lt;0")</f>
        <v>0</v>
      </c>
      <c r="DQ46" s="47">
        <f>SUMIFS('Debt cashflows'!$AB:$AB,'Debt cashflows'!$AD:$AD,DQ$5,'Debt cashflows'!$AB:$AB,"&lt;0")</f>
        <v>0</v>
      </c>
      <c r="DR46" s="47">
        <f>SUMIFS('Debt cashflows'!$AB:$AB,'Debt cashflows'!$AD:$AD,DR$5,'Debt cashflows'!$AB:$AB,"&lt;0")</f>
        <v>0</v>
      </c>
      <c r="DS46" s="47">
        <f>SUMIFS('Debt cashflows'!$AB:$AB,'Debt cashflows'!$AD:$AD,DS$5,'Debt cashflows'!$AB:$AB,"&lt;0")</f>
        <v>0</v>
      </c>
      <c r="DT46" s="47">
        <f>SUMIFS('Debt cashflows'!$AB:$AB,'Debt cashflows'!$AD:$AD,DT$5,'Debt cashflows'!$AB:$AB,"&lt;0")</f>
        <v>0</v>
      </c>
      <c r="DU46" s="47">
        <f>SUMIFS('Debt cashflows'!$AB:$AB,'Debt cashflows'!$AD:$AD,DU$5,'Debt cashflows'!$AB:$AB,"&lt;0")</f>
        <v>0</v>
      </c>
      <c r="DV46" s="47">
        <f>SUMIFS('Debt cashflows'!$AB:$AB,'Debt cashflows'!$AD:$AD,DV$5,'Debt cashflows'!$AB:$AB,"&lt;0")</f>
        <v>0</v>
      </c>
      <c r="DW46" s="47">
        <f>SUMIFS('Debt cashflows'!$AB:$AB,'Debt cashflows'!$AD:$AD,DW$5,'Debt cashflows'!$AB:$AB,"&lt;0")</f>
        <v>0</v>
      </c>
    </row>
    <row r="47" spans="3:127">
      <c r="C47" s="83"/>
      <c r="D47" s="83"/>
      <c r="E47" s="83"/>
      <c r="F47" s="23" t="s">
        <v>434</v>
      </c>
      <c r="G47" s="87"/>
      <c r="H47" s="87"/>
      <c r="I47" s="16" t="b">
        <f>ROUND(SUM(L45:L46),4)=0</f>
        <v>1</v>
      </c>
      <c r="J47" s="13" t="s">
        <v>290</v>
      </c>
      <c r="K47" s="88"/>
      <c r="L47" s="130"/>
      <c r="M47" s="88"/>
      <c r="N47" s="88"/>
      <c r="O47" s="24">
        <f t="shared" ref="O47:BX47" si="241">SUM(O44:O46)</f>
        <v>0</v>
      </c>
      <c r="P47" s="24">
        <f t="shared" si="241"/>
        <v>0</v>
      </c>
      <c r="Q47" s="24">
        <f t="shared" si="241"/>
        <v>0</v>
      </c>
      <c r="R47" s="24">
        <f t="shared" si="241"/>
        <v>0</v>
      </c>
      <c r="S47" s="24">
        <f t="shared" si="241"/>
        <v>0</v>
      </c>
      <c r="T47" s="24">
        <f t="shared" si="241"/>
        <v>0</v>
      </c>
      <c r="U47" s="24">
        <f t="shared" si="241"/>
        <v>0</v>
      </c>
      <c r="V47" s="24">
        <f t="shared" si="241"/>
        <v>0</v>
      </c>
      <c r="W47" s="24">
        <f t="shared" si="241"/>
        <v>0</v>
      </c>
      <c r="X47" s="24">
        <f t="shared" si="241"/>
        <v>0</v>
      </c>
      <c r="Y47" s="24">
        <f t="shared" si="241"/>
        <v>0</v>
      </c>
      <c r="Z47" s="24">
        <f t="shared" si="241"/>
        <v>0</v>
      </c>
      <c r="AA47" s="24">
        <f t="shared" si="241"/>
        <v>0</v>
      </c>
      <c r="AB47" s="24">
        <f t="shared" si="241"/>
        <v>0</v>
      </c>
      <c r="AC47" s="24">
        <f t="shared" si="241"/>
        <v>0</v>
      </c>
      <c r="AD47" s="24">
        <f t="shared" si="241"/>
        <v>0</v>
      </c>
      <c r="AE47" s="24">
        <f t="shared" si="241"/>
        <v>0</v>
      </c>
      <c r="AF47" s="24">
        <f t="shared" si="241"/>
        <v>0</v>
      </c>
      <c r="AG47" s="24">
        <f t="shared" si="241"/>
        <v>0</v>
      </c>
      <c r="AH47" s="24">
        <f t="shared" si="241"/>
        <v>0</v>
      </c>
      <c r="AI47" s="24">
        <f t="shared" si="241"/>
        <v>0</v>
      </c>
      <c r="AJ47" s="24">
        <f t="shared" si="241"/>
        <v>0</v>
      </c>
      <c r="AK47" s="24">
        <f t="shared" si="241"/>
        <v>0</v>
      </c>
      <c r="AL47" s="24">
        <f t="shared" si="241"/>
        <v>0</v>
      </c>
      <c r="AM47" s="24">
        <f t="shared" si="241"/>
        <v>0</v>
      </c>
      <c r="AN47" s="24">
        <f t="shared" si="241"/>
        <v>0</v>
      </c>
      <c r="AO47" s="24">
        <f t="shared" si="241"/>
        <v>0</v>
      </c>
      <c r="AP47" s="24">
        <f t="shared" si="241"/>
        <v>0</v>
      </c>
      <c r="AQ47" s="24">
        <f t="shared" si="241"/>
        <v>0</v>
      </c>
      <c r="AR47" s="24">
        <f t="shared" si="241"/>
        <v>0</v>
      </c>
      <c r="AS47" s="24">
        <f t="shared" si="241"/>
        <v>0</v>
      </c>
      <c r="AT47" s="24">
        <f t="shared" si="241"/>
        <v>0</v>
      </c>
      <c r="AU47" s="24">
        <f t="shared" si="241"/>
        <v>0</v>
      </c>
      <c r="AV47" s="24">
        <f t="shared" si="241"/>
        <v>0</v>
      </c>
      <c r="AW47" s="24">
        <f t="shared" si="241"/>
        <v>0</v>
      </c>
      <c r="AX47" s="24">
        <f t="shared" si="241"/>
        <v>0</v>
      </c>
      <c r="AY47" s="24">
        <f t="shared" si="241"/>
        <v>0</v>
      </c>
      <c r="AZ47" s="24">
        <f t="shared" si="241"/>
        <v>0</v>
      </c>
      <c r="BA47" s="24">
        <f t="shared" si="241"/>
        <v>0</v>
      </c>
      <c r="BB47" s="24">
        <f t="shared" si="241"/>
        <v>0</v>
      </c>
      <c r="BC47" s="24">
        <f t="shared" si="241"/>
        <v>0</v>
      </c>
      <c r="BD47" s="24">
        <f t="shared" si="241"/>
        <v>0</v>
      </c>
      <c r="BE47" s="24">
        <f t="shared" si="241"/>
        <v>0</v>
      </c>
      <c r="BF47" s="24">
        <f t="shared" si="241"/>
        <v>0</v>
      </c>
      <c r="BG47" s="24">
        <f t="shared" si="241"/>
        <v>0</v>
      </c>
      <c r="BH47" s="24">
        <f t="shared" si="241"/>
        <v>0</v>
      </c>
      <c r="BI47" s="24">
        <f t="shared" si="241"/>
        <v>0</v>
      </c>
      <c r="BJ47" s="24">
        <f t="shared" si="241"/>
        <v>0</v>
      </c>
      <c r="BK47" s="24">
        <f t="shared" si="241"/>
        <v>0</v>
      </c>
      <c r="BL47" s="24">
        <f t="shared" si="241"/>
        <v>0</v>
      </c>
      <c r="BM47" s="24">
        <f t="shared" si="241"/>
        <v>0</v>
      </c>
      <c r="BN47" s="24">
        <f t="shared" si="241"/>
        <v>0</v>
      </c>
      <c r="BO47" s="24">
        <f t="shared" si="241"/>
        <v>0</v>
      </c>
      <c r="BP47" s="24">
        <f t="shared" si="241"/>
        <v>0</v>
      </c>
      <c r="BQ47" s="24">
        <f t="shared" si="241"/>
        <v>0</v>
      </c>
      <c r="BR47" s="24">
        <f t="shared" si="241"/>
        <v>0</v>
      </c>
      <c r="BS47" s="24">
        <f t="shared" si="241"/>
        <v>0</v>
      </c>
      <c r="BT47" s="24">
        <f t="shared" si="241"/>
        <v>0</v>
      </c>
      <c r="BU47" s="24">
        <f t="shared" si="241"/>
        <v>0</v>
      </c>
      <c r="BV47" s="24">
        <f t="shared" si="241"/>
        <v>0</v>
      </c>
      <c r="BW47" s="24">
        <f t="shared" si="241"/>
        <v>0</v>
      </c>
      <c r="BX47" s="24">
        <f t="shared" si="241"/>
        <v>0</v>
      </c>
      <c r="BY47" s="24">
        <f t="shared" ref="BY47:DW47" si="242">SUM(BY44:BY46)</f>
        <v>0</v>
      </c>
      <c r="BZ47" s="24">
        <f t="shared" si="242"/>
        <v>0</v>
      </c>
      <c r="CA47" s="24">
        <f t="shared" si="242"/>
        <v>0</v>
      </c>
      <c r="CB47" s="24">
        <f t="shared" si="242"/>
        <v>0</v>
      </c>
      <c r="CC47" s="24">
        <f t="shared" si="242"/>
        <v>0</v>
      </c>
      <c r="CD47" s="24">
        <f t="shared" si="242"/>
        <v>0</v>
      </c>
      <c r="CE47" s="24">
        <f t="shared" si="242"/>
        <v>0</v>
      </c>
      <c r="CF47" s="24">
        <f t="shared" si="242"/>
        <v>0</v>
      </c>
      <c r="CG47" s="24">
        <f t="shared" si="242"/>
        <v>0</v>
      </c>
      <c r="CH47" s="24">
        <f t="shared" si="242"/>
        <v>0</v>
      </c>
      <c r="CI47" s="24">
        <f t="shared" si="242"/>
        <v>0</v>
      </c>
      <c r="CJ47" s="24">
        <f t="shared" si="242"/>
        <v>0</v>
      </c>
      <c r="CK47" s="24">
        <f t="shared" si="242"/>
        <v>0</v>
      </c>
      <c r="CL47" s="24">
        <f t="shared" si="242"/>
        <v>0</v>
      </c>
      <c r="CM47" s="24">
        <f t="shared" si="242"/>
        <v>0</v>
      </c>
      <c r="CN47" s="24">
        <f t="shared" si="242"/>
        <v>0</v>
      </c>
      <c r="CO47" s="24">
        <f t="shared" si="242"/>
        <v>0</v>
      </c>
      <c r="CP47" s="24">
        <f t="shared" si="242"/>
        <v>0</v>
      </c>
      <c r="CQ47" s="24">
        <f t="shared" si="242"/>
        <v>0</v>
      </c>
      <c r="CR47" s="24">
        <f t="shared" si="242"/>
        <v>0</v>
      </c>
      <c r="CS47" s="24">
        <f t="shared" si="242"/>
        <v>0</v>
      </c>
      <c r="CT47" s="24">
        <f t="shared" si="242"/>
        <v>0</v>
      </c>
      <c r="CU47" s="24">
        <f t="shared" si="242"/>
        <v>0</v>
      </c>
      <c r="CV47" s="24">
        <f t="shared" si="242"/>
        <v>0</v>
      </c>
      <c r="CW47" s="24">
        <f t="shared" si="242"/>
        <v>0</v>
      </c>
      <c r="CX47" s="24">
        <f t="shared" si="242"/>
        <v>0</v>
      </c>
      <c r="CY47" s="24">
        <f t="shared" si="242"/>
        <v>0</v>
      </c>
      <c r="CZ47" s="24">
        <f t="shared" si="242"/>
        <v>0</v>
      </c>
      <c r="DA47" s="24">
        <f t="shared" si="242"/>
        <v>0</v>
      </c>
      <c r="DB47" s="24">
        <f t="shared" si="242"/>
        <v>0</v>
      </c>
      <c r="DC47" s="24">
        <f t="shared" si="242"/>
        <v>0</v>
      </c>
      <c r="DD47" s="24">
        <f t="shared" si="242"/>
        <v>0</v>
      </c>
      <c r="DE47" s="24">
        <f t="shared" si="242"/>
        <v>0</v>
      </c>
      <c r="DF47" s="24">
        <f t="shared" si="242"/>
        <v>0</v>
      </c>
      <c r="DG47" s="24">
        <f t="shared" si="242"/>
        <v>0</v>
      </c>
      <c r="DH47" s="24">
        <f t="shared" si="242"/>
        <v>0</v>
      </c>
      <c r="DI47" s="24">
        <f t="shared" si="242"/>
        <v>0</v>
      </c>
      <c r="DJ47" s="24">
        <f t="shared" si="242"/>
        <v>0</v>
      </c>
      <c r="DK47" s="24">
        <f t="shared" si="242"/>
        <v>0</v>
      </c>
      <c r="DL47" s="24">
        <f t="shared" si="242"/>
        <v>0</v>
      </c>
      <c r="DM47" s="24">
        <f t="shared" si="242"/>
        <v>0</v>
      </c>
      <c r="DN47" s="24">
        <f t="shared" si="242"/>
        <v>0</v>
      </c>
      <c r="DO47" s="24">
        <f t="shared" si="242"/>
        <v>0</v>
      </c>
      <c r="DP47" s="24">
        <f t="shared" si="242"/>
        <v>0</v>
      </c>
      <c r="DQ47" s="24">
        <f t="shared" si="242"/>
        <v>0</v>
      </c>
      <c r="DR47" s="24">
        <f t="shared" si="242"/>
        <v>0</v>
      </c>
      <c r="DS47" s="24">
        <f t="shared" si="242"/>
        <v>0</v>
      </c>
      <c r="DT47" s="24">
        <f t="shared" si="242"/>
        <v>0</v>
      </c>
      <c r="DU47" s="24">
        <f t="shared" si="242"/>
        <v>0</v>
      </c>
      <c r="DV47" s="24">
        <f t="shared" si="242"/>
        <v>0</v>
      </c>
      <c r="DW47" s="24">
        <f t="shared" si="242"/>
        <v>0</v>
      </c>
    </row>
    <row r="48" spans="3:127">
      <c r="C48" s="83"/>
      <c r="D48" s="83"/>
      <c r="E48" s="83"/>
      <c r="G48" s="84"/>
      <c r="H48" s="84"/>
      <c r="I48" s="84"/>
      <c r="J48" s="85"/>
      <c r="K48" s="83"/>
      <c r="L48" s="129"/>
      <c r="M48" s="83"/>
      <c r="N48" s="83"/>
      <c r="O48" s="18"/>
      <c r="P48" s="18"/>
      <c r="Q48" s="18"/>
      <c r="R48" s="18"/>
      <c r="S48" s="18"/>
      <c r="T48" s="18"/>
      <c r="U48" s="18"/>
      <c r="V48" s="18"/>
      <c r="W48" s="18"/>
      <c r="X48" s="18"/>
      <c r="Y48" s="18"/>
      <c r="Z48" s="18"/>
      <c r="AA48" s="18"/>
      <c r="AB48" s="18"/>
      <c r="AC48" s="18"/>
      <c r="AD48" s="18"/>
      <c r="AE48" s="18"/>
      <c r="AF48" s="18"/>
      <c r="AG48" s="18"/>
      <c r="AH48" s="18"/>
      <c r="AI48" s="18"/>
      <c r="AJ48" s="18"/>
      <c r="AK48" s="18"/>
      <c r="AL48" s="18"/>
      <c r="AM48" s="18"/>
      <c r="AN48" s="18"/>
      <c r="AO48" s="18"/>
      <c r="AP48" s="18"/>
      <c r="AQ48" s="18"/>
      <c r="AR48" s="18"/>
      <c r="AS48" s="18"/>
      <c r="AT48" s="18"/>
      <c r="AU48" s="18"/>
      <c r="AV48" s="18"/>
      <c r="AW48" s="18"/>
      <c r="AX48" s="18"/>
      <c r="AY48" s="18"/>
      <c r="AZ48" s="18"/>
      <c r="BA48" s="18"/>
      <c r="BB48" s="18"/>
      <c r="BC48" s="18"/>
      <c r="BD48" s="18"/>
      <c r="BE48" s="18"/>
      <c r="BF48" s="18"/>
      <c r="BG48" s="18"/>
      <c r="BH48" s="18"/>
      <c r="BI48" s="18"/>
      <c r="BJ48" s="18"/>
      <c r="BK48" s="18"/>
      <c r="BL48" s="18"/>
      <c r="BM48" s="18"/>
      <c r="BN48" s="18"/>
      <c r="BO48" s="18"/>
      <c r="BP48" s="18"/>
      <c r="BQ48" s="18"/>
      <c r="BR48" s="18"/>
      <c r="BS48" s="18"/>
      <c r="BT48" s="18"/>
      <c r="BU48" s="18"/>
      <c r="BV48" s="18"/>
      <c r="BW48" s="18"/>
      <c r="BX48" s="18"/>
      <c r="BY48" s="18"/>
      <c r="BZ48" s="18"/>
      <c r="CA48" s="18"/>
      <c r="CB48" s="18"/>
      <c r="CC48" s="18"/>
      <c r="CD48" s="18"/>
      <c r="CE48" s="18"/>
      <c r="CF48" s="18"/>
      <c r="CG48" s="18"/>
      <c r="CH48" s="18"/>
      <c r="CI48" s="18"/>
      <c r="CJ48" s="18"/>
      <c r="CK48" s="18"/>
      <c r="CL48" s="18"/>
      <c r="CM48" s="18"/>
      <c r="CN48" s="18"/>
      <c r="CO48" s="18"/>
      <c r="CP48" s="18"/>
      <c r="CQ48" s="18"/>
      <c r="CR48" s="18"/>
      <c r="CS48" s="18"/>
      <c r="CT48" s="18"/>
      <c r="CU48" s="18"/>
      <c r="CV48" s="18"/>
      <c r="CW48" s="18"/>
      <c r="CX48" s="18"/>
      <c r="CY48" s="18"/>
      <c r="CZ48" s="18"/>
      <c r="DA48" s="18"/>
      <c r="DB48" s="18"/>
      <c r="DC48" s="18"/>
      <c r="DD48" s="18"/>
      <c r="DE48" s="18"/>
      <c r="DF48" s="18"/>
      <c r="DG48" s="18"/>
      <c r="DH48" s="18"/>
      <c r="DI48" s="18"/>
      <c r="DJ48" s="18"/>
      <c r="DK48" s="18"/>
      <c r="DL48" s="18"/>
      <c r="DM48" s="18"/>
      <c r="DN48" s="18"/>
      <c r="DO48" s="18"/>
      <c r="DP48" s="18"/>
      <c r="DQ48" s="18"/>
      <c r="DR48" s="18"/>
      <c r="DS48" s="18"/>
      <c r="DT48" s="18"/>
      <c r="DU48" s="18"/>
      <c r="DV48" s="18"/>
      <c r="DW48" s="18"/>
    </row>
    <row r="49" spans="3:127">
      <c r="C49" s="83"/>
      <c r="D49" s="83"/>
      <c r="E49" s="83"/>
      <c r="F49" s="16" t="s">
        <v>435</v>
      </c>
      <c r="G49" s="84"/>
      <c r="H49" s="84"/>
      <c r="I49" s="84"/>
      <c r="J49" s="15" t="s">
        <v>436</v>
      </c>
      <c r="K49" s="83"/>
      <c r="L49" s="77"/>
      <c r="M49" s="83"/>
      <c r="N49" s="83"/>
      <c r="O49" s="47">
        <f>SUMIF('Debt cashflows'!$AD:$AD,O$5,'Debt cashflows'!$AF:$AF)</f>
        <v>0</v>
      </c>
      <c r="P49" s="47">
        <f>SUMIF('Debt cashflows'!$AD:$AD,P$5,'Debt cashflows'!$AF:$AF)</f>
        <v>0</v>
      </c>
      <c r="Q49" s="47">
        <f>SUMIF('Debt cashflows'!$AD:$AD,Q$5,'Debt cashflows'!$AF:$AF)</f>
        <v>0</v>
      </c>
      <c r="R49" s="47">
        <f>SUMIF('Debt cashflows'!$AD:$AD,R$5,'Debt cashflows'!$AF:$AF)</f>
        <v>0</v>
      </c>
      <c r="S49" s="47">
        <f>SUMIF('Debt cashflows'!$AD:$AD,S$5,'Debt cashflows'!$AF:$AF)</f>
        <v>0</v>
      </c>
      <c r="T49" s="47">
        <f>SUMIF('Debt cashflows'!$AD:$AD,T$5,'Debt cashflows'!$AF:$AF)</f>
        <v>0</v>
      </c>
      <c r="U49" s="47">
        <f>SUMIF('Debt cashflows'!$AD:$AD,U$5,'Debt cashflows'!$AF:$AF)</f>
        <v>0</v>
      </c>
      <c r="V49" s="47">
        <f>SUMIF('Debt cashflows'!$AD:$AD,V$5,'Debt cashflows'!$AF:$AF)</f>
        <v>0</v>
      </c>
      <c r="W49" s="47">
        <f>SUMIF('Debt cashflows'!$AD:$AD,W$5,'Debt cashflows'!$AF:$AF)</f>
        <v>0</v>
      </c>
      <c r="X49" s="47">
        <f>SUMIF('Debt cashflows'!$AD:$AD,X$5,'Debt cashflows'!$AF:$AF)</f>
        <v>0</v>
      </c>
      <c r="Y49" s="47">
        <f>SUMIF('Debt cashflows'!$AD:$AD,Y$5,'Debt cashflows'!$AF:$AF)</f>
        <v>0</v>
      </c>
      <c r="Z49" s="47">
        <f>SUMIF('Debt cashflows'!$AD:$AD,Z$5,'Debt cashflows'!$AF:$AF)</f>
        <v>0</v>
      </c>
      <c r="AA49" s="47">
        <f>SUMIF('Debt cashflows'!$AD:$AD,AA$5,'Debt cashflows'!$AF:$AF)</f>
        <v>0</v>
      </c>
      <c r="AB49" s="47">
        <f>SUMIF('Debt cashflows'!$AD:$AD,AB$5,'Debt cashflows'!$AF:$AF)</f>
        <v>0</v>
      </c>
      <c r="AC49" s="47">
        <f>SUMIF('Debt cashflows'!$AD:$AD,AC$5,'Debt cashflows'!$AF:$AF)</f>
        <v>0</v>
      </c>
      <c r="AD49" s="47">
        <f>SUMIF('Debt cashflows'!$AD:$AD,AD$5,'Debt cashflows'!$AF:$AF)</f>
        <v>0</v>
      </c>
      <c r="AE49" s="47">
        <f>SUMIF('Debt cashflows'!$AD:$AD,AE$5,'Debt cashflows'!$AF:$AF)</f>
        <v>0</v>
      </c>
      <c r="AF49" s="47">
        <f>SUMIF('Debt cashflows'!$AD:$AD,AF$5,'Debt cashflows'!$AF:$AF)</f>
        <v>0</v>
      </c>
      <c r="AG49" s="47">
        <f>SUMIF('Debt cashflows'!$AD:$AD,AG$5,'Debt cashflows'!$AF:$AF)</f>
        <v>0</v>
      </c>
      <c r="AH49" s="47">
        <f>SUMIF('Debt cashflows'!$AD:$AD,AH$5,'Debt cashflows'!$AF:$AF)</f>
        <v>0</v>
      </c>
      <c r="AI49" s="47">
        <f>SUMIF('Debt cashflows'!$AD:$AD,AI$5,'Debt cashflows'!$AF:$AF)</f>
        <v>0</v>
      </c>
      <c r="AJ49" s="47">
        <f>SUMIF('Debt cashflows'!$AD:$AD,AJ$5,'Debt cashflows'!$AF:$AF)</f>
        <v>0</v>
      </c>
      <c r="AK49" s="47">
        <f>SUMIF('Debt cashflows'!$AD:$AD,AK$5,'Debt cashflows'!$AF:$AF)</f>
        <v>0</v>
      </c>
      <c r="AL49" s="47">
        <f>SUMIF('Debt cashflows'!$AD:$AD,AL$5,'Debt cashflows'!$AF:$AF)</f>
        <v>0</v>
      </c>
      <c r="AM49" s="47">
        <f>SUMIF('Debt cashflows'!$AD:$AD,AM$5,'Debt cashflows'!$AF:$AF)</f>
        <v>0</v>
      </c>
      <c r="AN49" s="47">
        <f>SUMIF('Debt cashflows'!$AD:$AD,AN$5,'Debt cashflows'!$AF:$AF)</f>
        <v>0</v>
      </c>
      <c r="AO49" s="47">
        <f>SUMIF('Debt cashflows'!$AD:$AD,AO$5,'Debt cashflows'!$AF:$AF)</f>
        <v>0</v>
      </c>
      <c r="AP49" s="47">
        <f>SUMIF('Debt cashflows'!$AD:$AD,AP$5,'Debt cashflows'!$AF:$AF)</f>
        <v>0</v>
      </c>
      <c r="AQ49" s="47">
        <f>SUMIF('Debt cashflows'!$AD:$AD,AQ$5,'Debt cashflows'!$AF:$AF)</f>
        <v>0</v>
      </c>
      <c r="AR49" s="47">
        <f>SUMIF('Debt cashflows'!$AD:$AD,AR$5,'Debt cashflows'!$AF:$AF)</f>
        <v>0</v>
      </c>
      <c r="AS49" s="47">
        <f>SUMIF('Debt cashflows'!$AD:$AD,AS$5,'Debt cashflows'!$AF:$AF)</f>
        <v>0</v>
      </c>
      <c r="AT49" s="47">
        <f>SUMIF('Debt cashflows'!$AD:$AD,AT$5,'Debt cashflows'!$AF:$AF)</f>
        <v>0</v>
      </c>
      <c r="AU49" s="47">
        <f>SUMIF('Debt cashflows'!$AD:$AD,AU$5,'Debt cashflows'!$AF:$AF)</f>
        <v>0</v>
      </c>
      <c r="AV49" s="47">
        <f>SUMIF('Debt cashflows'!$AD:$AD,AV$5,'Debt cashflows'!$AF:$AF)</f>
        <v>0</v>
      </c>
      <c r="AW49" s="47">
        <f>SUMIF('Debt cashflows'!$AD:$AD,AW$5,'Debt cashflows'!$AF:$AF)</f>
        <v>0</v>
      </c>
      <c r="AX49" s="47">
        <f>SUMIF('Debt cashflows'!$AD:$AD,AX$5,'Debt cashflows'!$AF:$AF)</f>
        <v>0</v>
      </c>
      <c r="AY49" s="47">
        <f>SUMIF('Debt cashflows'!$AD:$AD,AY$5,'Debt cashflows'!$AF:$AF)</f>
        <v>0</v>
      </c>
      <c r="AZ49" s="47">
        <f>SUMIF('Debt cashflows'!$AD:$AD,AZ$5,'Debt cashflows'!$AF:$AF)</f>
        <v>0</v>
      </c>
      <c r="BA49" s="47">
        <f>SUMIF('Debt cashflows'!$AD:$AD,BA$5,'Debt cashflows'!$AF:$AF)</f>
        <v>0</v>
      </c>
      <c r="BB49" s="47">
        <f>SUMIF('Debt cashflows'!$AD:$AD,BB$5,'Debt cashflows'!$AF:$AF)</f>
        <v>0</v>
      </c>
      <c r="BC49" s="47">
        <f>SUMIF('Debt cashflows'!$AD:$AD,BC$5,'Debt cashflows'!$AF:$AF)</f>
        <v>0</v>
      </c>
      <c r="BD49" s="47">
        <f>SUMIF('Debt cashflows'!$AD:$AD,BD$5,'Debt cashflows'!$AF:$AF)</f>
        <v>0</v>
      </c>
      <c r="BE49" s="47">
        <f>SUMIF('Debt cashflows'!$AD:$AD,BE$5,'Debt cashflows'!$AF:$AF)</f>
        <v>0</v>
      </c>
      <c r="BF49" s="47">
        <f>SUMIF('Debt cashflows'!$AD:$AD,BF$5,'Debt cashflows'!$AF:$AF)</f>
        <v>0</v>
      </c>
      <c r="BG49" s="47">
        <f>SUMIF('Debt cashflows'!$AD:$AD,BG$5,'Debt cashflows'!$AF:$AF)</f>
        <v>0</v>
      </c>
      <c r="BH49" s="47">
        <f>SUMIF('Debt cashflows'!$AD:$AD,BH$5,'Debt cashflows'!$AF:$AF)</f>
        <v>0</v>
      </c>
      <c r="BI49" s="47">
        <f>SUMIF('Debt cashflows'!$AD:$AD,BI$5,'Debt cashflows'!$AF:$AF)</f>
        <v>0</v>
      </c>
      <c r="BJ49" s="47">
        <f>SUMIF('Debt cashflows'!$AD:$AD,BJ$5,'Debt cashflows'!$AF:$AF)</f>
        <v>0</v>
      </c>
      <c r="BK49" s="47">
        <f>SUMIF('Debt cashflows'!$AD:$AD,BK$5,'Debt cashflows'!$AF:$AF)</f>
        <v>0</v>
      </c>
      <c r="BL49" s="47">
        <f>SUMIF('Debt cashflows'!$AD:$AD,BL$5,'Debt cashflows'!$AF:$AF)</f>
        <v>0</v>
      </c>
      <c r="BM49" s="47">
        <f>SUMIF('Debt cashflows'!$AD:$AD,BM$5,'Debt cashflows'!$AF:$AF)</f>
        <v>0</v>
      </c>
      <c r="BN49" s="47">
        <f>SUMIF('Debt cashflows'!$AD:$AD,BN$5,'Debt cashflows'!$AF:$AF)</f>
        <v>0</v>
      </c>
      <c r="BO49" s="47">
        <f>SUMIF('Debt cashflows'!$AD:$AD,BO$5,'Debt cashflows'!$AF:$AF)</f>
        <v>0</v>
      </c>
      <c r="BP49" s="47">
        <f>SUMIF('Debt cashflows'!$AD:$AD,BP$5,'Debt cashflows'!$AF:$AF)</f>
        <v>0</v>
      </c>
      <c r="BQ49" s="47">
        <f>SUMIF('Debt cashflows'!$AD:$AD,BQ$5,'Debt cashflows'!$AF:$AF)</f>
        <v>0</v>
      </c>
      <c r="BR49" s="47">
        <f>SUMIF('Debt cashflows'!$AD:$AD,BR$5,'Debt cashflows'!$AF:$AF)</f>
        <v>0</v>
      </c>
      <c r="BS49" s="47">
        <f>SUMIF('Debt cashflows'!$AD:$AD,BS$5,'Debt cashflows'!$AF:$AF)</f>
        <v>0</v>
      </c>
      <c r="BT49" s="47">
        <f>SUMIF('Debt cashflows'!$AD:$AD,BT$5,'Debt cashflows'!$AF:$AF)</f>
        <v>0</v>
      </c>
      <c r="BU49" s="47">
        <f>SUMIF('Debt cashflows'!$AD:$AD,BU$5,'Debt cashflows'!$AF:$AF)</f>
        <v>0</v>
      </c>
      <c r="BV49" s="47">
        <f>SUMIF('Debt cashflows'!$AD:$AD,BV$5,'Debt cashflows'!$AF:$AF)</f>
        <v>0</v>
      </c>
      <c r="BW49" s="47">
        <f>SUMIF('Debt cashflows'!$AD:$AD,BW$5,'Debt cashflows'!$AF:$AF)</f>
        <v>0</v>
      </c>
      <c r="BX49" s="47">
        <f>SUMIF('Debt cashflows'!$AD:$AD,BX$5,'Debt cashflows'!$AF:$AF)</f>
        <v>0</v>
      </c>
      <c r="BY49" s="47">
        <f>SUMIF('Debt cashflows'!$AD:$AD,BY$5,'Debt cashflows'!$AF:$AF)</f>
        <v>0</v>
      </c>
      <c r="BZ49" s="47">
        <f>SUMIF('Debt cashflows'!$AD:$AD,BZ$5,'Debt cashflows'!$AF:$AF)</f>
        <v>0</v>
      </c>
      <c r="CA49" s="47">
        <f>SUMIF('Debt cashflows'!$AD:$AD,CA$5,'Debt cashflows'!$AF:$AF)</f>
        <v>0</v>
      </c>
      <c r="CB49" s="47">
        <f>SUMIF('Debt cashflows'!$AD:$AD,CB$5,'Debt cashflows'!$AF:$AF)</f>
        <v>0</v>
      </c>
      <c r="CC49" s="47">
        <f>SUMIF('Debt cashflows'!$AD:$AD,CC$5,'Debt cashflows'!$AF:$AF)</f>
        <v>0</v>
      </c>
      <c r="CD49" s="47">
        <f>SUMIF('Debt cashflows'!$AD:$AD,CD$5,'Debt cashflows'!$AF:$AF)</f>
        <v>0</v>
      </c>
      <c r="CE49" s="47">
        <f>SUMIF('Debt cashflows'!$AD:$AD,CE$5,'Debt cashflows'!$AF:$AF)</f>
        <v>0</v>
      </c>
      <c r="CF49" s="47">
        <f>SUMIF('Debt cashflows'!$AD:$AD,CF$5,'Debt cashflows'!$AF:$AF)</f>
        <v>0</v>
      </c>
      <c r="CG49" s="47">
        <f>SUMIF('Debt cashflows'!$AD:$AD,CG$5,'Debt cashflows'!$AF:$AF)</f>
        <v>0</v>
      </c>
      <c r="CH49" s="47">
        <f>SUMIF('Debt cashflows'!$AD:$AD,CH$5,'Debt cashflows'!$AF:$AF)</f>
        <v>0</v>
      </c>
      <c r="CI49" s="47">
        <f>SUMIF('Debt cashflows'!$AD:$AD,CI$5,'Debt cashflows'!$AF:$AF)</f>
        <v>0</v>
      </c>
      <c r="CJ49" s="47">
        <f>SUMIF('Debt cashflows'!$AD:$AD,CJ$5,'Debt cashflows'!$AF:$AF)</f>
        <v>0</v>
      </c>
      <c r="CK49" s="47">
        <f>SUMIF('Debt cashflows'!$AD:$AD,CK$5,'Debt cashflows'!$AF:$AF)</f>
        <v>0</v>
      </c>
      <c r="CL49" s="47">
        <f>SUMIF('Debt cashflows'!$AD:$AD,CL$5,'Debt cashflows'!$AF:$AF)</f>
        <v>0</v>
      </c>
      <c r="CM49" s="47">
        <f>SUMIF('Debt cashflows'!$AD:$AD,CM$5,'Debt cashflows'!$AF:$AF)</f>
        <v>0</v>
      </c>
      <c r="CN49" s="47">
        <f>SUMIF('Debt cashflows'!$AD:$AD,CN$5,'Debt cashflows'!$AF:$AF)</f>
        <v>0</v>
      </c>
      <c r="CO49" s="47">
        <f>SUMIF('Debt cashflows'!$AD:$AD,CO$5,'Debt cashflows'!$AF:$AF)</f>
        <v>0</v>
      </c>
      <c r="CP49" s="47">
        <f>SUMIF('Debt cashflows'!$AD:$AD,CP$5,'Debt cashflows'!$AF:$AF)</f>
        <v>0</v>
      </c>
      <c r="CQ49" s="47">
        <f>SUMIF('Debt cashflows'!$AD:$AD,CQ$5,'Debt cashflows'!$AF:$AF)</f>
        <v>0</v>
      </c>
      <c r="CR49" s="47">
        <f>SUMIF('Debt cashflows'!$AD:$AD,CR$5,'Debt cashflows'!$AF:$AF)</f>
        <v>0</v>
      </c>
      <c r="CS49" s="47">
        <f>SUMIF('Debt cashflows'!$AD:$AD,CS$5,'Debt cashflows'!$AF:$AF)</f>
        <v>0</v>
      </c>
      <c r="CT49" s="47">
        <f>SUMIF('Debt cashflows'!$AD:$AD,CT$5,'Debt cashflows'!$AF:$AF)</f>
        <v>0</v>
      </c>
      <c r="CU49" s="47">
        <f>SUMIF('Debt cashflows'!$AD:$AD,CU$5,'Debt cashflows'!$AF:$AF)</f>
        <v>0</v>
      </c>
      <c r="CV49" s="47">
        <f>SUMIF('Debt cashflows'!$AD:$AD,CV$5,'Debt cashflows'!$AF:$AF)</f>
        <v>0</v>
      </c>
      <c r="CW49" s="47">
        <f>SUMIF('Debt cashflows'!$AD:$AD,CW$5,'Debt cashflows'!$AF:$AF)</f>
        <v>0</v>
      </c>
      <c r="CX49" s="47">
        <f>SUMIF('Debt cashflows'!$AD:$AD,CX$5,'Debt cashflows'!$AF:$AF)</f>
        <v>0</v>
      </c>
      <c r="CY49" s="47">
        <f>SUMIF('Debt cashflows'!$AD:$AD,CY$5,'Debt cashflows'!$AF:$AF)</f>
        <v>0</v>
      </c>
      <c r="CZ49" s="47">
        <f>SUMIF('Debt cashflows'!$AD:$AD,CZ$5,'Debt cashflows'!$AF:$AF)</f>
        <v>0</v>
      </c>
      <c r="DA49" s="47">
        <f>SUMIF('Debt cashflows'!$AD:$AD,DA$5,'Debt cashflows'!$AF:$AF)</f>
        <v>0</v>
      </c>
      <c r="DB49" s="47">
        <f>SUMIF('Debt cashflows'!$AD:$AD,DB$5,'Debt cashflows'!$AF:$AF)</f>
        <v>0</v>
      </c>
      <c r="DC49" s="47">
        <f>SUMIF('Debt cashflows'!$AD:$AD,DC$5,'Debt cashflows'!$AF:$AF)</f>
        <v>0</v>
      </c>
      <c r="DD49" s="47">
        <f>SUMIF('Debt cashflows'!$AD:$AD,DD$5,'Debt cashflows'!$AF:$AF)</f>
        <v>0</v>
      </c>
      <c r="DE49" s="47">
        <f>SUMIF('Debt cashflows'!$AD:$AD,DE$5,'Debt cashflows'!$AF:$AF)</f>
        <v>0</v>
      </c>
      <c r="DF49" s="47">
        <f>SUMIF('Debt cashflows'!$AD:$AD,DF$5,'Debt cashflows'!$AF:$AF)</f>
        <v>0</v>
      </c>
      <c r="DG49" s="47">
        <f>SUMIF('Debt cashflows'!$AD:$AD,DG$5,'Debt cashflows'!$AF:$AF)</f>
        <v>0</v>
      </c>
      <c r="DH49" s="47">
        <f>SUMIF('Debt cashflows'!$AD:$AD,DH$5,'Debt cashflows'!$AF:$AF)</f>
        <v>0</v>
      </c>
      <c r="DI49" s="47">
        <f>SUMIF('Debt cashflows'!$AD:$AD,DI$5,'Debt cashflows'!$AF:$AF)</f>
        <v>0</v>
      </c>
      <c r="DJ49" s="47">
        <f>SUMIF('Debt cashflows'!$AD:$AD,DJ$5,'Debt cashflows'!$AF:$AF)</f>
        <v>0</v>
      </c>
      <c r="DK49" s="47">
        <f>SUMIF('Debt cashflows'!$AD:$AD,DK$5,'Debt cashflows'!$AF:$AF)</f>
        <v>0</v>
      </c>
      <c r="DL49" s="47">
        <f>SUMIF('Debt cashflows'!$AD:$AD,DL$5,'Debt cashflows'!$AF:$AF)</f>
        <v>0</v>
      </c>
      <c r="DM49" s="47">
        <f>SUMIF('Debt cashflows'!$AD:$AD,DM$5,'Debt cashflows'!$AF:$AF)</f>
        <v>0</v>
      </c>
      <c r="DN49" s="47">
        <f>SUMIF('Debt cashflows'!$AD:$AD,DN$5,'Debt cashflows'!$AF:$AF)</f>
        <v>0</v>
      </c>
      <c r="DO49" s="47">
        <f>SUMIF('Debt cashflows'!$AD:$AD,DO$5,'Debt cashflows'!$AF:$AF)</f>
        <v>0</v>
      </c>
      <c r="DP49" s="47">
        <f>SUMIF('Debt cashflows'!$AD:$AD,DP$5,'Debt cashflows'!$AF:$AF)</f>
        <v>0</v>
      </c>
      <c r="DQ49" s="47">
        <f>SUMIF('Debt cashflows'!$AD:$AD,DQ$5,'Debt cashflows'!$AF:$AF)</f>
        <v>0</v>
      </c>
      <c r="DR49" s="47">
        <f>SUMIF('Debt cashflows'!$AD:$AD,DR$5,'Debt cashflows'!$AF:$AF)</f>
        <v>0</v>
      </c>
      <c r="DS49" s="47">
        <f>SUMIF('Debt cashflows'!$AD:$AD,DS$5,'Debt cashflows'!$AF:$AF)</f>
        <v>0</v>
      </c>
      <c r="DT49" s="47">
        <f>SUMIF('Debt cashflows'!$AD:$AD,DT$5,'Debt cashflows'!$AF:$AF)</f>
        <v>0</v>
      </c>
      <c r="DU49" s="47">
        <f>SUMIF('Debt cashflows'!$AD:$AD,DU$5,'Debt cashflows'!$AF:$AF)</f>
        <v>0</v>
      </c>
      <c r="DV49" s="47">
        <f>SUMIF('Debt cashflows'!$AD:$AD,DV$5,'Debt cashflows'!$AF:$AF)</f>
        <v>0</v>
      </c>
      <c r="DW49" s="47">
        <f>SUMIF('Debt cashflows'!$AD:$AD,DW$5,'Debt cashflows'!$AF:$AF)</f>
        <v>0</v>
      </c>
    </row>
    <row r="50" spans="3:127">
      <c r="C50" s="83"/>
      <c r="D50" s="83"/>
      <c r="E50" s="83"/>
      <c r="F50" s="16" t="s">
        <v>437</v>
      </c>
      <c r="G50" s="84"/>
      <c r="H50" s="84"/>
      <c r="I50" s="84"/>
      <c r="J50" s="15" t="s">
        <v>290</v>
      </c>
      <c r="K50" s="83"/>
      <c r="L50" s="77"/>
      <c r="M50" s="83"/>
      <c r="N50" s="83"/>
      <c r="O50" s="30">
        <f>IF(O$8 = 0, 0, O49/O$8)</f>
        <v>0</v>
      </c>
      <c r="P50" s="30">
        <f t="shared" ref="P50" si="243">IF(P$8 = 0, 0, P49/P$8)</f>
        <v>0</v>
      </c>
      <c r="Q50" s="30">
        <f t="shared" ref="Q50" si="244">IF(Q$8 = 0, 0, Q49/Q$8)</f>
        <v>0</v>
      </c>
      <c r="R50" s="30">
        <f t="shared" ref="R50" si="245">IF(R$8 = 0, 0, R49/R$8)</f>
        <v>0</v>
      </c>
      <c r="S50" s="30">
        <f t="shared" ref="S50" si="246">IF(S$8 = 0, 0, S49/S$8)</f>
        <v>0</v>
      </c>
      <c r="T50" s="30">
        <f t="shared" ref="T50" si="247">IF(T$8 = 0, 0, T49/T$8)</f>
        <v>0</v>
      </c>
      <c r="U50" s="30">
        <f t="shared" ref="U50" si="248">IF(U$8 = 0, 0, U49/U$8)</f>
        <v>0</v>
      </c>
      <c r="V50" s="30">
        <f t="shared" ref="V50" si="249">IF(V$8 = 0, 0, V49/V$8)</f>
        <v>0</v>
      </c>
      <c r="W50" s="30">
        <f t="shared" ref="W50" si="250">IF(W$8 = 0, 0, W49/W$8)</f>
        <v>0</v>
      </c>
      <c r="X50" s="30">
        <f t="shared" ref="X50" si="251">IF(X$8 = 0, 0, X49/X$8)</f>
        <v>0</v>
      </c>
      <c r="Y50" s="30">
        <f t="shared" ref="Y50" si="252">IF(Y$8 = 0, 0, Y49/Y$8)</f>
        <v>0</v>
      </c>
      <c r="Z50" s="30">
        <f t="shared" ref="Z50" si="253">IF(Z$8 = 0, 0, Z49/Z$8)</f>
        <v>0</v>
      </c>
      <c r="AA50" s="30">
        <f t="shared" ref="AA50" si="254">IF(AA$8 = 0, 0, AA49/AA$8)</f>
        <v>0</v>
      </c>
      <c r="AB50" s="30">
        <f t="shared" ref="AB50" si="255">IF(AB$8 = 0, 0, AB49/AB$8)</f>
        <v>0</v>
      </c>
      <c r="AC50" s="30">
        <f t="shared" ref="AC50" si="256">IF(AC$8 = 0, 0, AC49/AC$8)</f>
        <v>0</v>
      </c>
      <c r="AD50" s="30">
        <f t="shared" ref="AD50" si="257">IF(AD$8 = 0, 0, AD49/AD$8)</f>
        <v>0</v>
      </c>
      <c r="AE50" s="30">
        <f t="shared" ref="AE50" si="258">IF(AE$8 = 0, 0, AE49/AE$8)</f>
        <v>0</v>
      </c>
      <c r="AF50" s="30">
        <f t="shared" ref="AF50" si="259">IF(AF$8 = 0, 0, AF49/AF$8)</f>
        <v>0</v>
      </c>
      <c r="AG50" s="30">
        <f t="shared" ref="AG50" si="260">IF(AG$8 = 0, 0, AG49/AG$8)</f>
        <v>0</v>
      </c>
      <c r="AH50" s="30">
        <f t="shared" ref="AH50" si="261">IF(AH$8 = 0, 0, AH49/AH$8)</f>
        <v>0</v>
      </c>
      <c r="AI50" s="30">
        <f t="shared" ref="AI50" si="262">IF(AI$8 = 0, 0, AI49/AI$8)</f>
        <v>0</v>
      </c>
      <c r="AJ50" s="30">
        <f t="shared" ref="AJ50" si="263">IF(AJ$8 = 0, 0, AJ49/AJ$8)</f>
        <v>0</v>
      </c>
      <c r="AK50" s="30">
        <f t="shared" ref="AK50" si="264">IF(AK$8 = 0, 0, AK49/AK$8)</f>
        <v>0</v>
      </c>
      <c r="AL50" s="30">
        <f t="shared" ref="AL50" si="265">IF(AL$8 = 0, 0, AL49/AL$8)</f>
        <v>0</v>
      </c>
      <c r="AM50" s="30">
        <f t="shared" ref="AM50" si="266">IF(AM$8 = 0, 0, AM49/AM$8)</f>
        <v>0</v>
      </c>
      <c r="AN50" s="30">
        <f t="shared" ref="AN50" si="267">IF(AN$8 = 0, 0, AN49/AN$8)</f>
        <v>0</v>
      </c>
      <c r="AO50" s="30">
        <f t="shared" ref="AO50" si="268">IF(AO$8 = 0, 0, AO49/AO$8)</f>
        <v>0</v>
      </c>
      <c r="AP50" s="30">
        <f t="shared" ref="AP50" si="269">IF(AP$8 = 0, 0, AP49/AP$8)</f>
        <v>0</v>
      </c>
      <c r="AQ50" s="30">
        <f t="shared" ref="AQ50" si="270">IF(AQ$8 = 0, 0, AQ49/AQ$8)</f>
        <v>0</v>
      </c>
      <c r="AR50" s="30">
        <f t="shared" ref="AR50" si="271">IF(AR$8 = 0, 0, AR49/AR$8)</f>
        <v>0</v>
      </c>
      <c r="AS50" s="30">
        <f t="shared" ref="AS50" si="272">IF(AS$8 = 0, 0, AS49/AS$8)</f>
        <v>0</v>
      </c>
      <c r="AT50" s="30">
        <f t="shared" ref="AT50" si="273">IF(AT$8 = 0, 0, AT49/AT$8)</f>
        <v>0</v>
      </c>
      <c r="AU50" s="30">
        <f t="shared" ref="AU50" si="274">IF(AU$8 = 0, 0, AU49/AU$8)</f>
        <v>0</v>
      </c>
      <c r="AV50" s="30">
        <f t="shared" ref="AV50" si="275">IF(AV$8 = 0, 0, AV49/AV$8)</f>
        <v>0</v>
      </c>
      <c r="AW50" s="30">
        <f t="shared" ref="AW50" si="276">IF(AW$8 = 0, 0, AW49/AW$8)</f>
        <v>0</v>
      </c>
      <c r="AX50" s="30">
        <f t="shared" ref="AX50" si="277">IF(AX$8 = 0, 0, AX49/AX$8)</f>
        <v>0</v>
      </c>
      <c r="AY50" s="30">
        <f t="shared" ref="AY50" si="278">IF(AY$8 = 0, 0, AY49/AY$8)</f>
        <v>0</v>
      </c>
      <c r="AZ50" s="30">
        <f t="shared" ref="AZ50" si="279">IF(AZ$8 = 0, 0, AZ49/AZ$8)</f>
        <v>0</v>
      </c>
      <c r="BA50" s="30">
        <f t="shared" ref="BA50" si="280">IF(BA$8 = 0, 0, BA49/BA$8)</f>
        <v>0</v>
      </c>
      <c r="BB50" s="30">
        <f t="shared" ref="BB50" si="281">IF(BB$8 = 0, 0, BB49/BB$8)</f>
        <v>0</v>
      </c>
      <c r="BC50" s="30">
        <f t="shared" ref="BC50" si="282">IF(BC$8 = 0, 0, BC49/BC$8)</f>
        <v>0</v>
      </c>
      <c r="BD50" s="30">
        <f t="shared" ref="BD50" si="283">IF(BD$8 = 0, 0, BD49/BD$8)</f>
        <v>0</v>
      </c>
      <c r="BE50" s="30">
        <f t="shared" ref="BE50" si="284">IF(BE$8 = 0, 0, BE49/BE$8)</f>
        <v>0</v>
      </c>
      <c r="BF50" s="30">
        <f t="shared" ref="BF50" si="285">IF(BF$8 = 0, 0, BF49/BF$8)</f>
        <v>0</v>
      </c>
      <c r="BG50" s="30">
        <f t="shared" ref="BG50" si="286">IF(BG$8 = 0, 0, BG49/BG$8)</f>
        <v>0</v>
      </c>
      <c r="BH50" s="30">
        <f t="shared" ref="BH50" si="287">IF(BH$8 = 0, 0, BH49/BH$8)</f>
        <v>0</v>
      </c>
      <c r="BI50" s="30">
        <f t="shared" ref="BI50" si="288">IF(BI$8 = 0, 0, BI49/BI$8)</f>
        <v>0</v>
      </c>
      <c r="BJ50" s="30">
        <f t="shared" ref="BJ50" si="289">IF(BJ$8 = 0, 0, BJ49/BJ$8)</f>
        <v>0</v>
      </c>
      <c r="BK50" s="30">
        <f t="shared" ref="BK50" si="290">IF(BK$8 = 0, 0, BK49/BK$8)</f>
        <v>0</v>
      </c>
      <c r="BL50" s="30">
        <f t="shared" ref="BL50" si="291">IF(BL$8 = 0, 0, BL49/BL$8)</f>
        <v>0</v>
      </c>
      <c r="BM50" s="30">
        <f t="shared" ref="BM50" si="292">IF(BM$8 = 0, 0, BM49/BM$8)</f>
        <v>0</v>
      </c>
      <c r="BN50" s="30">
        <f t="shared" ref="BN50" si="293">IF(BN$8 = 0, 0, BN49/BN$8)</f>
        <v>0</v>
      </c>
      <c r="BO50" s="30">
        <f t="shared" ref="BO50" si="294">IF(BO$8 = 0, 0, BO49/BO$8)</f>
        <v>0</v>
      </c>
      <c r="BP50" s="30">
        <f t="shared" ref="BP50" si="295">IF(BP$8 = 0, 0, BP49/BP$8)</f>
        <v>0</v>
      </c>
      <c r="BQ50" s="30">
        <f t="shared" ref="BQ50" si="296">IF(BQ$8 = 0, 0, BQ49/BQ$8)</f>
        <v>0</v>
      </c>
      <c r="BR50" s="30">
        <f t="shared" ref="BR50" si="297">IF(BR$8 = 0, 0, BR49/BR$8)</f>
        <v>0</v>
      </c>
      <c r="BS50" s="30">
        <f t="shared" ref="BS50" si="298">IF(BS$8 = 0, 0, BS49/BS$8)</f>
        <v>0</v>
      </c>
      <c r="BT50" s="30">
        <f t="shared" ref="BT50" si="299">IF(BT$8 = 0, 0, BT49/BT$8)</f>
        <v>0</v>
      </c>
      <c r="BU50" s="30">
        <f t="shared" ref="BU50" si="300">IF(BU$8 = 0, 0, BU49/BU$8)</f>
        <v>0</v>
      </c>
      <c r="BV50" s="30">
        <f t="shared" ref="BV50" si="301">IF(BV$8 = 0, 0, BV49/BV$8)</f>
        <v>0</v>
      </c>
      <c r="BW50" s="30">
        <f t="shared" ref="BW50" si="302">IF(BW$8 = 0, 0, BW49/BW$8)</f>
        <v>0</v>
      </c>
      <c r="BX50" s="30">
        <f t="shared" ref="BX50" si="303">IF(BX$8 = 0, 0, BX49/BX$8)</f>
        <v>0</v>
      </c>
      <c r="BY50" s="30">
        <f t="shared" ref="BY50" si="304">IF(BY$8 = 0, 0, BY49/BY$8)</f>
        <v>0</v>
      </c>
      <c r="BZ50" s="30">
        <f t="shared" ref="BZ50" si="305">IF(BZ$8 = 0, 0, BZ49/BZ$8)</f>
        <v>0</v>
      </c>
      <c r="CA50" s="30">
        <f t="shared" ref="CA50" si="306">IF(CA$8 = 0, 0, CA49/CA$8)</f>
        <v>0</v>
      </c>
      <c r="CB50" s="30">
        <f t="shared" ref="CB50" si="307">IF(CB$8 = 0, 0, CB49/CB$8)</f>
        <v>0</v>
      </c>
      <c r="CC50" s="30">
        <f t="shared" ref="CC50" si="308">IF(CC$8 = 0, 0, CC49/CC$8)</f>
        <v>0</v>
      </c>
      <c r="CD50" s="30">
        <f t="shared" ref="CD50" si="309">IF(CD$8 = 0, 0, CD49/CD$8)</f>
        <v>0</v>
      </c>
      <c r="CE50" s="30">
        <f t="shared" ref="CE50" si="310">IF(CE$8 = 0, 0, CE49/CE$8)</f>
        <v>0</v>
      </c>
      <c r="CF50" s="30">
        <f t="shared" ref="CF50" si="311">IF(CF$8 = 0, 0, CF49/CF$8)</f>
        <v>0</v>
      </c>
      <c r="CG50" s="30">
        <f t="shared" ref="CG50" si="312">IF(CG$8 = 0, 0, CG49/CG$8)</f>
        <v>0</v>
      </c>
      <c r="CH50" s="30">
        <f t="shared" ref="CH50" si="313">IF(CH$8 = 0, 0, CH49/CH$8)</f>
        <v>0</v>
      </c>
      <c r="CI50" s="30">
        <f t="shared" ref="CI50" si="314">IF(CI$8 = 0, 0, CI49/CI$8)</f>
        <v>0</v>
      </c>
      <c r="CJ50" s="30">
        <f t="shared" ref="CJ50" si="315">IF(CJ$8 = 0, 0, CJ49/CJ$8)</f>
        <v>0</v>
      </c>
      <c r="CK50" s="30">
        <f t="shared" ref="CK50" si="316">IF(CK$8 = 0, 0, CK49/CK$8)</f>
        <v>0</v>
      </c>
      <c r="CL50" s="30">
        <f t="shared" ref="CL50" si="317">IF(CL$8 = 0, 0, CL49/CL$8)</f>
        <v>0</v>
      </c>
      <c r="CM50" s="30">
        <f t="shared" ref="CM50" si="318">IF(CM$8 = 0, 0, CM49/CM$8)</f>
        <v>0</v>
      </c>
      <c r="CN50" s="30">
        <f t="shared" ref="CN50" si="319">IF(CN$8 = 0, 0, CN49/CN$8)</f>
        <v>0</v>
      </c>
      <c r="CO50" s="30">
        <f t="shared" ref="CO50" si="320">IF(CO$8 = 0, 0, CO49/CO$8)</f>
        <v>0</v>
      </c>
      <c r="CP50" s="30">
        <f t="shared" ref="CP50" si="321">IF(CP$8 = 0, 0, CP49/CP$8)</f>
        <v>0</v>
      </c>
      <c r="CQ50" s="30">
        <f t="shared" ref="CQ50" si="322">IF(CQ$8 = 0, 0, CQ49/CQ$8)</f>
        <v>0</v>
      </c>
      <c r="CR50" s="30">
        <f t="shared" ref="CR50" si="323">IF(CR$8 = 0, 0, CR49/CR$8)</f>
        <v>0</v>
      </c>
      <c r="CS50" s="30">
        <f t="shared" ref="CS50" si="324">IF(CS$8 = 0, 0, CS49/CS$8)</f>
        <v>0</v>
      </c>
      <c r="CT50" s="30">
        <f t="shared" ref="CT50" si="325">IF(CT$8 = 0, 0, CT49/CT$8)</f>
        <v>0</v>
      </c>
      <c r="CU50" s="30">
        <f t="shared" ref="CU50" si="326">IF(CU$8 = 0, 0, CU49/CU$8)</f>
        <v>0</v>
      </c>
      <c r="CV50" s="30">
        <f t="shared" ref="CV50" si="327">IF(CV$8 = 0, 0, CV49/CV$8)</f>
        <v>0</v>
      </c>
      <c r="CW50" s="30">
        <f t="shared" ref="CW50" si="328">IF(CW$8 = 0, 0, CW49/CW$8)</f>
        <v>0</v>
      </c>
      <c r="CX50" s="30">
        <f t="shared" ref="CX50" si="329">IF(CX$8 = 0, 0, CX49/CX$8)</f>
        <v>0</v>
      </c>
      <c r="CY50" s="30">
        <f t="shared" ref="CY50" si="330">IF(CY$8 = 0, 0, CY49/CY$8)</f>
        <v>0</v>
      </c>
      <c r="CZ50" s="30">
        <f t="shared" ref="CZ50" si="331">IF(CZ$8 = 0, 0, CZ49/CZ$8)</f>
        <v>0</v>
      </c>
      <c r="DA50" s="30">
        <f t="shared" ref="DA50" si="332">IF(DA$8 = 0, 0, DA49/DA$8)</f>
        <v>0</v>
      </c>
      <c r="DB50" s="30">
        <f t="shared" ref="DB50" si="333">IF(DB$8 = 0, 0, DB49/DB$8)</f>
        <v>0</v>
      </c>
      <c r="DC50" s="30">
        <f t="shared" ref="DC50" si="334">IF(DC$8 = 0, 0, DC49/DC$8)</f>
        <v>0</v>
      </c>
      <c r="DD50" s="30">
        <f t="shared" ref="DD50" si="335">IF(DD$8 = 0, 0, DD49/DD$8)</f>
        <v>0</v>
      </c>
      <c r="DE50" s="30">
        <f t="shared" ref="DE50" si="336">IF(DE$8 = 0, 0, DE49/DE$8)</f>
        <v>0</v>
      </c>
      <c r="DF50" s="30">
        <f t="shared" ref="DF50" si="337">IF(DF$8 = 0, 0, DF49/DF$8)</f>
        <v>0</v>
      </c>
      <c r="DG50" s="30">
        <f t="shared" ref="DG50" si="338">IF(DG$8 = 0, 0, DG49/DG$8)</f>
        <v>0</v>
      </c>
      <c r="DH50" s="30">
        <f t="shared" ref="DH50" si="339">IF(DH$8 = 0, 0, DH49/DH$8)</f>
        <v>0</v>
      </c>
      <c r="DI50" s="30">
        <f t="shared" ref="DI50" si="340">IF(DI$8 = 0, 0, DI49/DI$8)</f>
        <v>0</v>
      </c>
      <c r="DJ50" s="30">
        <f t="shared" ref="DJ50" si="341">IF(DJ$8 = 0, 0, DJ49/DJ$8)</f>
        <v>0</v>
      </c>
      <c r="DK50" s="30">
        <f t="shared" ref="DK50" si="342">IF(DK$8 = 0, 0, DK49/DK$8)</f>
        <v>0</v>
      </c>
      <c r="DL50" s="30">
        <f t="shared" ref="DL50" si="343">IF(DL$8 = 0, 0, DL49/DL$8)</f>
        <v>0</v>
      </c>
      <c r="DM50" s="30">
        <f t="shared" ref="DM50" si="344">IF(DM$8 = 0, 0, DM49/DM$8)</f>
        <v>0</v>
      </c>
      <c r="DN50" s="30">
        <f t="shared" ref="DN50" si="345">IF(DN$8 = 0, 0, DN49/DN$8)</f>
        <v>0</v>
      </c>
      <c r="DO50" s="30">
        <f t="shared" ref="DO50" si="346">IF(DO$8 = 0, 0, DO49/DO$8)</f>
        <v>0</v>
      </c>
      <c r="DP50" s="30">
        <f t="shared" ref="DP50" si="347">IF(DP$8 = 0, 0, DP49/DP$8)</f>
        <v>0</v>
      </c>
      <c r="DQ50" s="30">
        <f t="shared" ref="DQ50" si="348">IF(DQ$8 = 0, 0, DQ49/DQ$8)</f>
        <v>0</v>
      </c>
      <c r="DR50" s="30">
        <f t="shared" ref="DR50" si="349">IF(DR$8 = 0, 0, DR49/DR$8)</f>
        <v>0</v>
      </c>
      <c r="DS50" s="30">
        <f t="shared" ref="DS50" si="350">IF(DS$8 = 0, 0, DS49/DS$8)</f>
        <v>0</v>
      </c>
      <c r="DT50" s="30">
        <f t="shared" ref="DT50" si="351">IF(DT$8 = 0, 0, DT49/DT$8)</f>
        <v>0</v>
      </c>
      <c r="DU50" s="30">
        <f t="shared" ref="DU50" si="352">IF(DU$8 = 0, 0, DU49/DU$8)</f>
        <v>0</v>
      </c>
      <c r="DV50" s="30">
        <f t="shared" ref="DV50" si="353">IF(DV$8 = 0, 0, DV49/DV$8)</f>
        <v>0</v>
      </c>
      <c r="DW50" s="30">
        <f t="shared" ref="DW50" si="354">IF(DW$8 = 0, 0, DW49/DW$8)</f>
        <v>0</v>
      </c>
    </row>
    <row r="51" spans="3:127">
      <c r="C51" s="83"/>
      <c r="D51" s="83"/>
      <c r="E51" s="83"/>
      <c r="F51" s="69" t="s">
        <v>438</v>
      </c>
      <c r="G51" s="87"/>
      <c r="H51" s="87"/>
      <c r="I51" s="87"/>
      <c r="J51" s="120" t="s">
        <v>290</v>
      </c>
      <c r="K51" s="88"/>
      <c r="L51" s="119">
        <f>MAX(O51:DW51)</f>
        <v>0</v>
      </c>
      <c r="M51" s="88"/>
      <c r="N51" s="88"/>
      <c r="O51" s="118">
        <f t="shared" ref="O51" si="355">O44+O50</f>
        <v>0</v>
      </c>
      <c r="P51" s="118">
        <f t="shared" ref="P51" si="356">P44+P50</f>
        <v>0</v>
      </c>
      <c r="Q51" s="118">
        <f t="shared" ref="Q51" si="357">Q44+Q50</f>
        <v>0</v>
      </c>
      <c r="R51" s="118">
        <f t="shared" ref="R51" si="358">R44+R50</f>
        <v>0</v>
      </c>
      <c r="S51" s="118">
        <f t="shared" ref="S51" si="359">S44+S50</f>
        <v>0</v>
      </c>
      <c r="T51" s="118">
        <f t="shared" ref="T51" si="360">T44+T50</f>
        <v>0</v>
      </c>
      <c r="U51" s="118">
        <f t="shared" ref="U51" si="361">U44+U50</f>
        <v>0</v>
      </c>
      <c r="V51" s="118">
        <f t="shared" ref="V51" si="362">V44+V50</f>
        <v>0</v>
      </c>
      <c r="W51" s="118">
        <f t="shared" ref="W51" si="363">W44+W50</f>
        <v>0</v>
      </c>
      <c r="X51" s="118">
        <f t="shared" ref="X51" si="364">X44+X50</f>
        <v>0</v>
      </c>
      <c r="Y51" s="118">
        <f t="shared" ref="Y51" si="365">Y44+Y50</f>
        <v>0</v>
      </c>
      <c r="Z51" s="118">
        <f t="shared" ref="Z51" si="366">Z44+Z50</f>
        <v>0</v>
      </c>
      <c r="AA51" s="118">
        <f t="shared" ref="AA51" si="367">AA44+AA50</f>
        <v>0</v>
      </c>
      <c r="AB51" s="118">
        <f t="shared" ref="AB51" si="368">AB44+AB50</f>
        <v>0</v>
      </c>
      <c r="AC51" s="118">
        <f t="shared" ref="AC51" si="369">AC44+AC50</f>
        <v>0</v>
      </c>
      <c r="AD51" s="118">
        <f t="shared" ref="AD51" si="370">AD44+AD50</f>
        <v>0</v>
      </c>
      <c r="AE51" s="118">
        <f t="shared" ref="AE51" si="371">AE44+AE50</f>
        <v>0</v>
      </c>
      <c r="AF51" s="118">
        <f t="shared" ref="AF51" si="372">AF44+AF50</f>
        <v>0</v>
      </c>
      <c r="AG51" s="118">
        <f t="shared" ref="AG51" si="373">AG44+AG50</f>
        <v>0</v>
      </c>
      <c r="AH51" s="118">
        <f t="shared" ref="AH51" si="374">AH44+AH50</f>
        <v>0</v>
      </c>
      <c r="AI51" s="118">
        <f t="shared" ref="AI51" si="375">AI44+AI50</f>
        <v>0</v>
      </c>
      <c r="AJ51" s="118">
        <f t="shared" ref="AJ51" si="376">AJ44+AJ50</f>
        <v>0</v>
      </c>
      <c r="AK51" s="118">
        <f t="shared" ref="AK51" si="377">AK44+AK50</f>
        <v>0</v>
      </c>
      <c r="AL51" s="118">
        <f t="shared" ref="AL51" si="378">AL44+AL50</f>
        <v>0</v>
      </c>
      <c r="AM51" s="118">
        <f t="shared" ref="AM51" si="379">AM44+AM50</f>
        <v>0</v>
      </c>
      <c r="AN51" s="118">
        <f t="shared" ref="AN51" si="380">AN44+AN50</f>
        <v>0</v>
      </c>
      <c r="AO51" s="118">
        <f t="shared" ref="AO51" si="381">AO44+AO50</f>
        <v>0</v>
      </c>
      <c r="AP51" s="118">
        <f t="shared" ref="AP51" si="382">AP44+AP50</f>
        <v>0</v>
      </c>
      <c r="AQ51" s="118">
        <f t="shared" ref="AQ51" si="383">AQ44+AQ50</f>
        <v>0</v>
      </c>
      <c r="AR51" s="118">
        <f t="shared" ref="AR51" si="384">AR44+AR50</f>
        <v>0</v>
      </c>
      <c r="AS51" s="118">
        <f t="shared" ref="AS51" si="385">AS44+AS50</f>
        <v>0</v>
      </c>
      <c r="AT51" s="118">
        <f t="shared" ref="AT51" si="386">AT44+AT50</f>
        <v>0</v>
      </c>
      <c r="AU51" s="118">
        <f t="shared" ref="AU51" si="387">AU44+AU50</f>
        <v>0</v>
      </c>
      <c r="AV51" s="118">
        <f t="shared" ref="AV51" si="388">AV44+AV50</f>
        <v>0</v>
      </c>
      <c r="AW51" s="118">
        <f t="shared" ref="AW51" si="389">AW44+AW50</f>
        <v>0</v>
      </c>
      <c r="AX51" s="118">
        <f t="shared" ref="AX51" si="390">AX44+AX50</f>
        <v>0</v>
      </c>
      <c r="AY51" s="118">
        <f t="shared" ref="AY51" si="391">AY44+AY50</f>
        <v>0</v>
      </c>
      <c r="AZ51" s="118">
        <f t="shared" ref="AZ51" si="392">AZ44+AZ50</f>
        <v>0</v>
      </c>
      <c r="BA51" s="118">
        <f t="shared" ref="BA51" si="393">BA44+BA50</f>
        <v>0</v>
      </c>
      <c r="BB51" s="118">
        <f t="shared" ref="BB51" si="394">BB44+BB50</f>
        <v>0</v>
      </c>
      <c r="BC51" s="118">
        <f t="shared" ref="BC51" si="395">BC44+BC50</f>
        <v>0</v>
      </c>
      <c r="BD51" s="118">
        <f t="shared" ref="BD51" si="396">BD44+BD50</f>
        <v>0</v>
      </c>
      <c r="BE51" s="118">
        <f t="shared" ref="BE51" si="397">BE44+BE50</f>
        <v>0</v>
      </c>
      <c r="BF51" s="118">
        <f t="shared" ref="BF51" si="398">BF44+BF50</f>
        <v>0</v>
      </c>
      <c r="BG51" s="118">
        <f t="shared" ref="BG51" si="399">BG44+BG50</f>
        <v>0</v>
      </c>
      <c r="BH51" s="118">
        <f t="shared" ref="BH51" si="400">BH44+BH50</f>
        <v>0</v>
      </c>
      <c r="BI51" s="118">
        <f t="shared" ref="BI51" si="401">BI44+BI50</f>
        <v>0</v>
      </c>
      <c r="BJ51" s="118">
        <f t="shared" ref="BJ51" si="402">BJ44+BJ50</f>
        <v>0</v>
      </c>
      <c r="BK51" s="118">
        <f t="shared" ref="BK51" si="403">BK44+BK50</f>
        <v>0</v>
      </c>
      <c r="BL51" s="118">
        <f t="shared" ref="BL51" si="404">BL44+BL50</f>
        <v>0</v>
      </c>
      <c r="BM51" s="118">
        <f t="shared" ref="BM51" si="405">BM44+BM50</f>
        <v>0</v>
      </c>
      <c r="BN51" s="118">
        <f t="shared" ref="BN51" si="406">BN44+BN50</f>
        <v>0</v>
      </c>
      <c r="BO51" s="118">
        <f t="shared" ref="BO51" si="407">BO44+BO50</f>
        <v>0</v>
      </c>
      <c r="BP51" s="118">
        <f t="shared" ref="BP51" si="408">BP44+BP50</f>
        <v>0</v>
      </c>
      <c r="BQ51" s="118">
        <f t="shared" ref="BQ51" si="409">BQ44+BQ50</f>
        <v>0</v>
      </c>
      <c r="BR51" s="118">
        <f t="shared" ref="BR51" si="410">BR44+BR50</f>
        <v>0</v>
      </c>
      <c r="BS51" s="118">
        <f t="shared" ref="BS51" si="411">BS44+BS50</f>
        <v>0</v>
      </c>
      <c r="BT51" s="118">
        <f t="shared" ref="BT51" si="412">BT44+BT50</f>
        <v>0</v>
      </c>
      <c r="BU51" s="118">
        <f t="shared" ref="BU51" si="413">BU44+BU50</f>
        <v>0</v>
      </c>
      <c r="BV51" s="118">
        <f t="shared" ref="BV51" si="414">BV44+BV50</f>
        <v>0</v>
      </c>
      <c r="BW51" s="118">
        <f t="shared" ref="BW51" si="415">BW44+BW50</f>
        <v>0</v>
      </c>
      <c r="BX51" s="118">
        <f t="shared" ref="BX51" si="416">BX44+BX50</f>
        <v>0</v>
      </c>
      <c r="BY51" s="118">
        <f t="shared" ref="BY51" si="417">BY44+BY50</f>
        <v>0</v>
      </c>
      <c r="BZ51" s="118">
        <f t="shared" ref="BZ51" si="418">BZ44+BZ50</f>
        <v>0</v>
      </c>
      <c r="CA51" s="118">
        <f t="shared" ref="CA51" si="419">CA44+CA50</f>
        <v>0</v>
      </c>
      <c r="CB51" s="118">
        <f t="shared" ref="CB51" si="420">CB44+CB50</f>
        <v>0</v>
      </c>
      <c r="CC51" s="118">
        <f t="shared" ref="CC51" si="421">CC44+CC50</f>
        <v>0</v>
      </c>
      <c r="CD51" s="118">
        <f t="shared" ref="CD51" si="422">CD44+CD50</f>
        <v>0</v>
      </c>
      <c r="CE51" s="118">
        <f t="shared" ref="CE51" si="423">CE44+CE50</f>
        <v>0</v>
      </c>
      <c r="CF51" s="118">
        <f t="shared" ref="CF51" si="424">CF44+CF50</f>
        <v>0</v>
      </c>
      <c r="CG51" s="118">
        <f t="shared" ref="CG51" si="425">CG44+CG50</f>
        <v>0</v>
      </c>
      <c r="CH51" s="118">
        <f t="shared" ref="CH51" si="426">CH44+CH50</f>
        <v>0</v>
      </c>
      <c r="CI51" s="118">
        <f t="shared" ref="CI51" si="427">CI44+CI50</f>
        <v>0</v>
      </c>
      <c r="CJ51" s="118">
        <f t="shared" ref="CJ51" si="428">CJ44+CJ50</f>
        <v>0</v>
      </c>
      <c r="CK51" s="118">
        <f t="shared" ref="CK51" si="429">CK44+CK50</f>
        <v>0</v>
      </c>
      <c r="CL51" s="118">
        <f t="shared" ref="CL51" si="430">CL44+CL50</f>
        <v>0</v>
      </c>
      <c r="CM51" s="118">
        <f t="shared" ref="CM51" si="431">CM44+CM50</f>
        <v>0</v>
      </c>
      <c r="CN51" s="118">
        <f t="shared" ref="CN51" si="432">CN44+CN50</f>
        <v>0</v>
      </c>
      <c r="CO51" s="118">
        <f t="shared" ref="CO51" si="433">CO44+CO50</f>
        <v>0</v>
      </c>
      <c r="CP51" s="118">
        <f t="shared" ref="CP51" si="434">CP44+CP50</f>
        <v>0</v>
      </c>
      <c r="CQ51" s="118">
        <f t="shared" ref="CQ51" si="435">CQ44+CQ50</f>
        <v>0</v>
      </c>
      <c r="CR51" s="118">
        <f t="shared" ref="CR51" si="436">CR44+CR50</f>
        <v>0</v>
      </c>
      <c r="CS51" s="118">
        <f t="shared" ref="CS51" si="437">CS44+CS50</f>
        <v>0</v>
      </c>
      <c r="CT51" s="118">
        <f t="shared" ref="CT51" si="438">CT44+CT50</f>
        <v>0</v>
      </c>
      <c r="CU51" s="118">
        <f t="shared" ref="CU51" si="439">CU44+CU50</f>
        <v>0</v>
      </c>
      <c r="CV51" s="118">
        <f t="shared" ref="CV51" si="440">CV44+CV50</f>
        <v>0</v>
      </c>
      <c r="CW51" s="118">
        <f t="shared" ref="CW51" si="441">CW44+CW50</f>
        <v>0</v>
      </c>
      <c r="CX51" s="118">
        <f t="shared" ref="CX51" si="442">CX44+CX50</f>
        <v>0</v>
      </c>
      <c r="CY51" s="118">
        <f t="shared" ref="CY51" si="443">CY44+CY50</f>
        <v>0</v>
      </c>
      <c r="CZ51" s="118">
        <f t="shared" ref="CZ51" si="444">CZ44+CZ50</f>
        <v>0</v>
      </c>
      <c r="DA51" s="118">
        <f t="shared" ref="DA51" si="445">DA44+DA50</f>
        <v>0</v>
      </c>
      <c r="DB51" s="118">
        <f t="shared" ref="DB51" si="446">DB44+DB50</f>
        <v>0</v>
      </c>
      <c r="DC51" s="118">
        <f t="shared" ref="DC51" si="447">DC44+DC50</f>
        <v>0</v>
      </c>
      <c r="DD51" s="118">
        <f t="shared" ref="DD51" si="448">DD44+DD50</f>
        <v>0</v>
      </c>
      <c r="DE51" s="118">
        <f t="shared" ref="DE51" si="449">DE44+DE50</f>
        <v>0</v>
      </c>
      <c r="DF51" s="118">
        <f t="shared" ref="DF51" si="450">DF44+DF50</f>
        <v>0</v>
      </c>
      <c r="DG51" s="118">
        <f t="shared" ref="DG51" si="451">DG44+DG50</f>
        <v>0</v>
      </c>
      <c r="DH51" s="118">
        <f t="shared" ref="DH51" si="452">DH44+DH50</f>
        <v>0</v>
      </c>
      <c r="DI51" s="118">
        <f t="shared" ref="DI51" si="453">DI44+DI50</f>
        <v>0</v>
      </c>
      <c r="DJ51" s="118">
        <f t="shared" ref="DJ51" si="454">DJ44+DJ50</f>
        <v>0</v>
      </c>
      <c r="DK51" s="118">
        <f t="shared" ref="DK51" si="455">DK44+DK50</f>
        <v>0</v>
      </c>
      <c r="DL51" s="118">
        <f t="shared" ref="DL51" si="456">DL44+DL50</f>
        <v>0</v>
      </c>
      <c r="DM51" s="118">
        <f t="shared" ref="DM51" si="457">DM44+DM50</f>
        <v>0</v>
      </c>
      <c r="DN51" s="118">
        <f t="shared" ref="DN51" si="458">DN44+DN50</f>
        <v>0</v>
      </c>
      <c r="DO51" s="118">
        <f t="shared" ref="DO51" si="459">DO44+DO50</f>
        <v>0</v>
      </c>
      <c r="DP51" s="118">
        <f t="shared" ref="DP51" si="460">DP44+DP50</f>
        <v>0</v>
      </c>
      <c r="DQ51" s="118">
        <f t="shared" ref="DQ51" si="461">DQ44+DQ50</f>
        <v>0</v>
      </c>
      <c r="DR51" s="118">
        <f t="shared" ref="DR51" si="462">DR44+DR50</f>
        <v>0</v>
      </c>
      <c r="DS51" s="118">
        <f t="shared" ref="DS51" si="463">DS44+DS50</f>
        <v>0</v>
      </c>
      <c r="DT51" s="118">
        <f t="shared" ref="DT51" si="464">DT44+DT50</f>
        <v>0</v>
      </c>
      <c r="DU51" s="118">
        <f t="shared" ref="DU51" si="465">DU44+DU50</f>
        <v>0</v>
      </c>
      <c r="DV51" s="118">
        <f t="shared" ref="DV51" si="466">DV44+DV50</f>
        <v>0</v>
      </c>
      <c r="DW51" s="118">
        <f t="shared" ref="DW51" si="467">DW44+DW50</f>
        <v>0</v>
      </c>
    </row>
    <row r="52" spans="3:127">
      <c r="C52" s="83"/>
      <c r="D52" s="83"/>
      <c r="E52" s="83"/>
      <c r="F52" s="83"/>
      <c r="G52" s="84"/>
      <c r="H52" s="84"/>
      <c r="I52" s="84"/>
      <c r="J52" s="85"/>
      <c r="K52" s="83"/>
      <c r="L52" s="77"/>
      <c r="M52" s="83"/>
      <c r="N52" s="83"/>
      <c r="O52" s="84"/>
      <c r="P52" s="84"/>
      <c r="Q52" s="84"/>
      <c r="R52" s="84"/>
      <c r="S52" s="84"/>
      <c r="T52" s="84"/>
      <c r="U52" s="84"/>
      <c r="V52" s="84"/>
      <c r="W52" s="84"/>
      <c r="X52" s="84"/>
      <c r="Y52" s="84"/>
      <c r="Z52" s="84"/>
      <c r="AA52" s="84"/>
      <c r="AB52" s="84"/>
      <c r="AC52" s="84"/>
      <c r="AD52" s="84"/>
      <c r="AE52" s="84"/>
      <c r="AF52" s="84"/>
      <c r="AG52" s="84"/>
      <c r="AH52" s="84"/>
      <c r="AI52" s="84"/>
      <c r="AJ52" s="84"/>
      <c r="AK52" s="84"/>
      <c r="AL52" s="84"/>
      <c r="AM52" s="84"/>
      <c r="AN52" s="84"/>
      <c r="AO52" s="84"/>
      <c r="AP52" s="84"/>
      <c r="AQ52" s="84"/>
      <c r="AR52" s="84"/>
      <c r="AS52" s="84"/>
      <c r="AT52" s="84"/>
      <c r="AU52" s="84"/>
      <c r="AV52" s="84"/>
      <c r="AW52" s="84"/>
      <c r="AX52" s="84"/>
      <c r="AY52" s="84"/>
      <c r="AZ52" s="84"/>
      <c r="BA52" s="84"/>
      <c r="BB52" s="84"/>
      <c r="BC52" s="84"/>
      <c r="BD52" s="84"/>
      <c r="BE52" s="84"/>
      <c r="BF52" s="84"/>
      <c r="BG52" s="84"/>
      <c r="BH52" s="84"/>
      <c r="BI52" s="84"/>
      <c r="BJ52" s="84"/>
      <c r="BK52" s="84"/>
      <c r="BL52" s="84"/>
      <c r="BM52" s="84"/>
      <c r="BN52" s="84"/>
      <c r="BO52" s="84"/>
      <c r="BP52" s="84"/>
      <c r="BQ52" s="84"/>
      <c r="BR52" s="84"/>
      <c r="BS52" s="84"/>
      <c r="BT52" s="84"/>
      <c r="BU52" s="84"/>
      <c r="BV52" s="84"/>
      <c r="BW52" s="84"/>
      <c r="BX52" s="84"/>
      <c r="BY52" s="84"/>
      <c r="BZ52" s="84"/>
      <c r="CA52" s="84"/>
      <c r="CB52" s="84"/>
      <c r="CC52" s="84"/>
      <c r="CD52" s="84"/>
      <c r="CE52" s="84"/>
      <c r="CF52" s="84"/>
      <c r="CG52" s="84"/>
      <c r="CH52" s="84"/>
      <c r="CI52" s="84"/>
      <c r="CJ52" s="84"/>
      <c r="CK52" s="84"/>
      <c r="CL52" s="84"/>
      <c r="CM52" s="84"/>
      <c r="CN52" s="84"/>
      <c r="CO52" s="84"/>
      <c r="CP52" s="84"/>
      <c r="CQ52" s="84"/>
      <c r="CR52" s="84"/>
      <c r="CS52" s="84"/>
      <c r="CT52" s="84"/>
      <c r="CU52" s="84"/>
      <c r="CV52" s="84"/>
      <c r="CW52" s="84"/>
      <c r="CX52" s="84"/>
      <c r="CY52" s="84"/>
      <c r="CZ52" s="84"/>
      <c r="DA52" s="84"/>
      <c r="DB52" s="84"/>
      <c r="DC52" s="84"/>
      <c r="DD52" s="84"/>
      <c r="DE52" s="84"/>
      <c r="DF52" s="84"/>
      <c r="DG52" s="84"/>
      <c r="DH52" s="84"/>
      <c r="DI52" s="84"/>
      <c r="DJ52" s="84"/>
      <c r="DK52" s="84"/>
      <c r="DL52" s="84"/>
      <c r="DM52" s="84"/>
      <c r="DN52" s="84"/>
      <c r="DO52" s="84"/>
      <c r="DP52" s="84"/>
      <c r="DQ52" s="84"/>
      <c r="DR52" s="84"/>
      <c r="DS52" s="84"/>
      <c r="DT52" s="84"/>
      <c r="DU52" s="84"/>
      <c r="DV52" s="84"/>
      <c r="DW52" s="84"/>
    </row>
    <row r="53" spans="3:127">
      <c r="C53" s="151" t="s">
        <v>440</v>
      </c>
      <c r="D53" s="43"/>
      <c r="E53" s="43"/>
      <c r="F53" s="43"/>
      <c r="G53" s="44"/>
      <c r="H53" s="44"/>
      <c r="I53" s="44"/>
      <c r="J53" s="44"/>
      <c r="K53" s="43"/>
      <c r="L53" s="150"/>
      <c r="M53" s="43"/>
      <c r="N53" s="43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44"/>
      <c r="AP53" s="44"/>
      <c r="AQ53" s="44"/>
      <c r="AR53" s="44"/>
      <c r="AS53" s="44"/>
      <c r="AT53" s="44"/>
      <c r="AU53" s="44"/>
      <c r="AV53" s="44"/>
      <c r="AW53" s="44"/>
      <c r="AX53" s="44"/>
      <c r="AY53" s="44"/>
      <c r="AZ53" s="44"/>
      <c r="BA53" s="44"/>
      <c r="BB53" s="44"/>
      <c r="BC53" s="44"/>
      <c r="BD53" s="44"/>
      <c r="BE53" s="44"/>
      <c r="BF53" s="44"/>
      <c r="BG53" s="44"/>
      <c r="BH53" s="44"/>
      <c r="BI53" s="44"/>
      <c r="BJ53" s="44"/>
      <c r="BK53" s="44"/>
      <c r="BL53" s="44"/>
      <c r="BM53" s="44"/>
      <c r="BN53" s="44"/>
      <c r="BO53" s="44"/>
      <c r="BP53" s="44"/>
      <c r="BQ53" s="44"/>
      <c r="BR53" s="44"/>
      <c r="BS53" s="44"/>
      <c r="BT53" s="44"/>
      <c r="BU53" s="44"/>
      <c r="BV53" s="44"/>
      <c r="BW53" s="44"/>
      <c r="BX53" s="44"/>
      <c r="BY53" s="44"/>
      <c r="BZ53" s="44"/>
      <c r="CA53" s="44"/>
      <c r="CB53" s="44"/>
      <c r="CC53" s="44"/>
      <c r="CD53" s="44"/>
      <c r="CE53" s="44"/>
      <c r="CF53" s="44"/>
      <c r="CG53" s="44"/>
      <c r="CH53" s="44"/>
      <c r="CI53" s="44"/>
      <c r="CJ53" s="44"/>
      <c r="CK53" s="44"/>
      <c r="CL53" s="44"/>
      <c r="CM53" s="44"/>
      <c r="CN53" s="44"/>
      <c r="CO53" s="44"/>
      <c r="CP53" s="44"/>
      <c r="CQ53" s="44"/>
      <c r="CR53" s="44"/>
      <c r="CS53" s="44"/>
      <c r="CT53" s="44"/>
      <c r="CU53" s="44"/>
      <c r="CV53" s="44"/>
      <c r="CW53" s="44"/>
      <c r="CX53" s="44"/>
      <c r="CY53" s="44"/>
      <c r="CZ53" s="44"/>
      <c r="DA53" s="44"/>
      <c r="DB53" s="44"/>
      <c r="DC53" s="44"/>
      <c r="DD53" s="44"/>
      <c r="DE53" s="44"/>
      <c r="DF53" s="44"/>
      <c r="DG53" s="44"/>
      <c r="DH53" s="44"/>
      <c r="DI53" s="44"/>
      <c r="DJ53" s="44"/>
      <c r="DK53" s="44"/>
      <c r="DL53" s="44"/>
      <c r="DM53" s="44"/>
      <c r="DN53" s="44"/>
      <c r="DO53" s="44"/>
      <c r="DP53" s="44"/>
      <c r="DQ53" s="44"/>
      <c r="DR53" s="44"/>
      <c r="DS53" s="44"/>
      <c r="DT53" s="44"/>
      <c r="DU53" s="44"/>
      <c r="DV53" s="44"/>
      <c r="DW53" s="44"/>
    </row>
    <row r="54" spans="3:127">
      <c r="C54" s="83"/>
      <c r="D54" s="83"/>
      <c r="E54" s="83"/>
      <c r="F54" s="83"/>
      <c r="G54" s="84"/>
      <c r="H54" s="84"/>
      <c r="I54" s="84"/>
      <c r="J54" s="85"/>
      <c r="K54" s="83"/>
      <c r="L54" s="77"/>
      <c r="M54" s="83"/>
      <c r="N54" s="83"/>
      <c r="O54" s="84"/>
      <c r="P54" s="84"/>
      <c r="Q54" s="84"/>
      <c r="R54" s="84"/>
      <c r="S54" s="84"/>
      <c r="T54" s="84"/>
      <c r="U54" s="84"/>
      <c r="V54" s="84"/>
      <c r="W54" s="84"/>
      <c r="X54" s="84"/>
      <c r="Y54" s="84"/>
      <c r="Z54" s="84"/>
      <c r="AA54" s="84"/>
      <c r="AB54" s="84"/>
      <c r="AC54" s="84"/>
      <c r="AD54" s="84"/>
      <c r="AE54" s="84"/>
      <c r="AF54" s="84"/>
      <c r="AG54" s="84"/>
      <c r="AH54" s="84"/>
      <c r="AI54" s="84"/>
      <c r="AJ54" s="84"/>
      <c r="AK54" s="84"/>
      <c r="AL54" s="84"/>
      <c r="AM54" s="84"/>
      <c r="AN54" s="84"/>
      <c r="AO54" s="84"/>
      <c r="AP54" s="84"/>
      <c r="AQ54" s="84"/>
      <c r="AR54" s="84"/>
      <c r="AS54" s="84"/>
      <c r="AT54" s="84"/>
      <c r="AU54" s="84"/>
      <c r="AV54" s="84"/>
      <c r="AW54" s="84"/>
      <c r="AX54" s="84"/>
      <c r="AY54" s="84"/>
      <c r="AZ54" s="84"/>
      <c r="BA54" s="84"/>
      <c r="BB54" s="84"/>
      <c r="BC54" s="84"/>
      <c r="BD54" s="84"/>
      <c r="BE54" s="84"/>
      <c r="BF54" s="84"/>
      <c r="BG54" s="84"/>
      <c r="BH54" s="84"/>
      <c r="BI54" s="84"/>
      <c r="BJ54" s="84"/>
      <c r="BK54" s="84"/>
      <c r="BL54" s="84"/>
      <c r="BM54" s="84"/>
      <c r="BN54" s="84"/>
      <c r="BO54" s="84"/>
      <c r="BP54" s="84"/>
      <c r="BQ54" s="84"/>
      <c r="BR54" s="84"/>
      <c r="BS54" s="84"/>
      <c r="BT54" s="84"/>
      <c r="BU54" s="84"/>
      <c r="BV54" s="84"/>
      <c r="BW54" s="84"/>
      <c r="BX54" s="84"/>
      <c r="BY54" s="84"/>
      <c r="BZ54" s="84"/>
      <c r="CA54" s="84"/>
      <c r="CB54" s="84"/>
      <c r="CC54" s="84"/>
      <c r="CD54" s="84"/>
      <c r="CE54" s="84"/>
      <c r="CF54" s="84"/>
      <c r="CG54" s="84"/>
      <c r="CH54" s="84"/>
      <c r="CI54" s="84"/>
      <c r="CJ54" s="84"/>
      <c r="CK54" s="84"/>
      <c r="CL54" s="84"/>
      <c r="CM54" s="84"/>
      <c r="CN54" s="84"/>
      <c r="CO54" s="84"/>
      <c r="CP54" s="84"/>
      <c r="CQ54" s="84"/>
      <c r="CR54" s="84"/>
      <c r="CS54" s="84"/>
      <c r="CT54" s="84"/>
      <c r="CU54" s="84"/>
      <c r="CV54" s="84"/>
      <c r="CW54" s="84"/>
      <c r="CX54" s="84"/>
      <c r="CY54" s="84"/>
      <c r="CZ54" s="84"/>
      <c r="DA54" s="84"/>
      <c r="DB54" s="84"/>
      <c r="DC54" s="84"/>
      <c r="DD54" s="84"/>
      <c r="DE54" s="84"/>
      <c r="DF54" s="84"/>
      <c r="DG54" s="84"/>
      <c r="DH54" s="84"/>
      <c r="DI54" s="84"/>
      <c r="DJ54" s="84"/>
      <c r="DK54" s="84"/>
      <c r="DL54" s="84"/>
      <c r="DM54" s="84"/>
      <c r="DN54" s="84"/>
      <c r="DO54" s="84"/>
      <c r="DP54" s="84"/>
      <c r="DQ54" s="84"/>
      <c r="DR54" s="84"/>
      <c r="DS54" s="84"/>
      <c r="DT54" s="84"/>
      <c r="DU54" s="84"/>
      <c r="DV54" s="84"/>
      <c r="DW54" s="84"/>
    </row>
    <row r="55" spans="3:127">
      <c r="C55" s="83"/>
      <c r="D55" s="83"/>
      <c r="E55" s="91" t="s">
        <v>373</v>
      </c>
      <c r="F55" s="83"/>
      <c r="G55" s="84"/>
      <c r="H55" s="84"/>
      <c r="I55" s="84"/>
      <c r="J55" s="85"/>
      <c r="K55" s="83"/>
      <c r="L55" s="77"/>
      <c r="M55" s="83"/>
      <c r="N55" s="83"/>
      <c r="O55" s="84"/>
      <c r="P55" s="84"/>
      <c r="Q55" s="84"/>
      <c r="R55" s="84"/>
      <c r="S55" s="84"/>
      <c r="T55" s="84"/>
      <c r="U55" s="84"/>
      <c r="V55" s="84"/>
      <c r="W55" s="84"/>
      <c r="X55" s="84"/>
      <c r="Y55" s="84"/>
      <c r="Z55" s="84"/>
      <c r="AA55" s="84"/>
      <c r="AB55" s="84"/>
      <c r="AC55" s="84"/>
      <c r="AD55" s="84"/>
      <c r="AE55" s="84"/>
      <c r="AF55" s="84"/>
      <c r="AG55" s="84"/>
      <c r="AH55" s="84"/>
      <c r="AI55" s="84"/>
      <c r="AJ55" s="84"/>
      <c r="AK55" s="84"/>
      <c r="AL55" s="84"/>
      <c r="AM55" s="84"/>
      <c r="AN55" s="84"/>
      <c r="AO55" s="84"/>
      <c r="AP55" s="84"/>
      <c r="AQ55" s="84"/>
      <c r="AR55" s="84"/>
      <c r="AS55" s="84"/>
      <c r="AT55" s="84"/>
      <c r="AU55" s="84"/>
      <c r="AV55" s="84"/>
      <c r="AW55" s="84"/>
      <c r="AX55" s="84"/>
      <c r="AY55" s="84"/>
      <c r="AZ55" s="84"/>
      <c r="BA55" s="84"/>
      <c r="BB55" s="84"/>
      <c r="BC55" s="84"/>
      <c r="BD55" s="84"/>
      <c r="BE55" s="84"/>
      <c r="BF55" s="84"/>
      <c r="BG55" s="84"/>
      <c r="BH55" s="84"/>
      <c r="BI55" s="84"/>
      <c r="BJ55" s="84"/>
      <c r="BK55" s="84"/>
      <c r="BL55" s="84"/>
      <c r="BM55" s="84"/>
      <c r="BN55" s="84"/>
      <c r="BO55" s="84"/>
      <c r="BP55" s="84"/>
      <c r="BQ55" s="84"/>
      <c r="BR55" s="84"/>
      <c r="BS55" s="84"/>
      <c r="BT55" s="84"/>
      <c r="BU55" s="84"/>
      <c r="BV55" s="84"/>
      <c r="BW55" s="84"/>
      <c r="BX55" s="84"/>
      <c r="BY55" s="84"/>
      <c r="BZ55" s="84"/>
      <c r="CA55" s="84"/>
      <c r="CB55" s="84"/>
      <c r="CC55" s="84"/>
      <c r="CD55" s="84"/>
      <c r="CE55" s="84"/>
      <c r="CF55" s="84"/>
      <c r="CG55" s="84"/>
      <c r="CH55" s="84"/>
      <c r="CI55" s="84"/>
      <c r="CJ55" s="84"/>
      <c r="CK55" s="84"/>
      <c r="CL55" s="84"/>
      <c r="CM55" s="84"/>
      <c r="CN55" s="84"/>
      <c r="CO55" s="84"/>
      <c r="CP55" s="84"/>
      <c r="CQ55" s="84"/>
      <c r="CR55" s="84"/>
      <c r="CS55" s="84"/>
      <c r="CT55" s="84"/>
      <c r="CU55" s="84"/>
      <c r="CV55" s="84"/>
      <c r="CW55" s="84"/>
      <c r="CX55" s="84"/>
      <c r="CY55" s="84"/>
      <c r="CZ55" s="84"/>
      <c r="DA55" s="84"/>
      <c r="DB55" s="84"/>
      <c r="DC55" s="84"/>
      <c r="DD55" s="84"/>
      <c r="DE55" s="84"/>
      <c r="DF55" s="84"/>
      <c r="DG55" s="84"/>
      <c r="DH55" s="84"/>
      <c r="DI55" s="84"/>
      <c r="DJ55" s="84"/>
      <c r="DK55" s="84"/>
      <c r="DL55" s="84"/>
      <c r="DM55" s="84"/>
      <c r="DN55" s="84"/>
      <c r="DO55" s="84"/>
      <c r="DP55" s="84"/>
      <c r="DQ55" s="84"/>
      <c r="DR55" s="84"/>
      <c r="DS55" s="84"/>
      <c r="DT55" s="84"/>
      <c r="DU55" s="84"/>
      <c r="DV55" s="84"/>
      <c r="DW55" s="84"/>
    </row>
    <row r="56" spans="3:127">
      <c r="C56" s="83"/>
      <c r="D56" s="83"/>
      <c r="E56" s="83"/>
      <c r="F56" s="128" t="s">
        <v>431</v>
      </c>
      <c r="G56" s="84"/>
      <c r="H56" s="84"/>
      <c r="I56" s="84"/>
      <c r="J56" s="15" t="s">
        <v>290</v>
      </c>
      <c r="K56" s="83"/>
      <c r="L56" s="129"/>
      <c r="M56" s="83"/>
      <c r="N56" s="83"/>
      <c r="O56" s="30">
        <f>N59</f>
        <v>0</v>
      </c>
      <c r="P56" s="18">
        <f t="shared" ref="P56:BW56" si="468">O59</f>
        <v>0</v>
      </c>
      <c r="Q56" s="18">
        <f t="shared" si="468"/>
        <v>0</v>
      </c>
      <c r="R56" s="18">
        <f t="shared" si="468"/>
        <v>0</v>
      </c>
      <c r="S56" s="18">
        <f t="shared" si="468"/>
        <v>0</v>
      </c>
      <c r="T56" s="18">
        <f t="shared" si="468"/>
        <v>0</v>
      </c>
      <c r="U56" s="18">
        <f t="shared" si="468"/>
        <v>0</v>
      </c>
      <c r="V56" s="18">
        <f t="shared" si="468"/>
        <v>0</v>
      </c>
      <c r="W56" s="18">
        <f t="shared" si="468"/>
        <v>0</v>
      </c>
      <c r="X56" s="18">
        <f t="shared" si="468"/>
        <v>0</v>
      </c>
      <c r="Y56" s="18">
        <f t="shared" si="468"/>
        <v>0</v>
      </c>
      <c r="Z56" s="18">
        <f t="shared" si="468"/>
        <v>0</v>
      </c>
      <c r="AA56" s="18">
        <f t="shared" si="468"/>
        <v>0</v>
      </c>
      <c r="AB56" s="18">
        <f t="shared" si="468"/>
        <v>0</v>
      </c>
      <c r="AC56" s="18">
        <f t="shared" si="468"/>
        <v>0</v>
      </c>
      <c r="AD56" s="18">
        <f t="shared" si="468"/>
        <v>0</v>
      </c>
      <c r="AE56" s="18">
        <f t="shared" si="468"/>
        <v>0</v>
      </c>
      <c r="AF56" s="18">
        <f t="shared" si="468"/>
        <v>0</v>
      </c>
      <c r="AG56" s="18">
        <f t="shared" si="468"/>
        <v>0</v>
      </c>
      <c r="AH56" s="18">
        <f t="shared" si="468"/>
        <v>0</v>
      </c>
      <c r="AI56" s="18">
        <f t="shared" si="468"/>
        <v>0</v>
      </c>
      <c r="AJ56" s="18">
        <f t="shared" si="468"/>
        <v>0</v>
      </c>
      <c r="AK56" s="18">
        <f t="shared" si="468"/>
        <v>0</v>
      </c>
      <c r="AL56" s="18">
        <f t="shared" si="468"/>
        <v>0</v>
      </c>
      <c r="AM56" s="18">
        <f t="shared" si="468"/>
        <v>0</v>
      </c>
      <c r="AN56" s="18">
        <f t="shared" si="468"/>
        <v>0</v>
      </c>
      <c r="AO56" s="18">
        <f t="shared" si="468"/>
        <v>0</v>
      </c>
      <c r="AP56" s="18">
        <f t="shared" si="468"/>
        <v>0</v>
      </c>
      <c r="AQ56" s="18">
        <f t="shared" si="468"/>
        <v>0</v>
      </c>
      <c r="AR56" s="18">
        <f t="shared" si="468"/>
        <v>0</v>
      </c>
      <c r="AS56" s="30">
        <f t="shared" si="468"/>
        <v>0</v>
      </c>
      <c r="AT56" s="18">
        <f t="shared" si="468"/>
        <v>0</v>
      </c>
      <c r="AU56" s="18">
        <f t="shared" si="468"/>
        <v>0</v>
      </c>
      <c r="AV56" s="18">
        <f t="shared" si="468"/>
        <v>0</v>
      </c>
      <c r="AW56" s="18">
        <f t="shared" si="468"/>
        <v>0</v>
      </c>
      <c r="AX56" s="18">
        <f t="shared" si="468"/>
        <v>0</v>
      </c>
      <c r="AY56" s="18">
        <f t="shared" si="468"/>
        <v>0</v>
      </c>
      <c r="AZ56" s="18">
        <f t="shared" si="468"/>
        <v>0</v>
      </c>
      <c r="BA56" s="18">
        <f t="shared" si="468"/>
        <v>0</v>
      </c>
      <c r="BB56" s="18">
        <f t="shared" si="468"/>
        <v>0</v>
      </c>
      <c r="BC56" s="18">
        <f t="shared" si="468"/>
        <v>0</v>
      </c>
      <c r="BD56" s="18">
        <f t="shared" si="468"/>
        <v>0</v>
      </c>
      <c r="BE56" s="18">
        <f t="shared" si="468"/>
        <v>0</v>
      </c>
      <c r="BF56" s="18">
        <f t="shared" si="468"/>
        <v>0</v>
      </c>
      <c r="BG56" s="18">
        <f t="shared" si="468"/>
        <v>0</v>
      </c>
      <c r="BH56" s="18">
        <f t="shared" si="468"/>
        <v>0</v>
      </c>
      <c r="BI56" s="18">
        <f t="shared" si="468"/>
        <v>0</v>
      </c>
      <c r="BJ56" s="18">
        <f t="shared" si="468"/>
        <v>0</v>
      </c>
      <c r="BK56" s="18">
        <f t="shared" si="468"/>
        <v>0</v>
      </c>
      <c r="BL56" s="18">
        <f t="shared" si="468"/>
        <v>0</v>
      </c>
      <c r="BM56" s="18">
        <f t="shared" si="468"/>
        <v>0</v>
      </c>
      <c r="BN56" s="18">
        <f t="shared" si="468"/>
        <v>0</v>
      </c>
      <c r="BO56" s="18">
        <f t="shared" si="468"/>
        <v>0</v>
      </c>
      <c r="BP56" s="18">
        <f t="shared" si="468"/>
        <v>0</v>
      </c>
      <c r="BQ56" s="18">
        <f t="shared" si="468"/>
        <v>0</v>
      </c>
      <c r="BR56" s="18">
        <f t="shared" si="468"/>
        <v>0</v>
      </c>
      <c r="BS56" s="18">
        <f t="shared" si="468"/>
        <v>0</v>
      </c>
      <c r="BT56" s="18">
        <f t="shared" si="468"/>
        <v>0</v>
      </c>
      <c r="BU56" s="18">
        <f t="shared" si="468"/>
        <v>0</v>
      </c>
      <c r="BV56" s="18">
        <f t="shared" si="468"/>
        <v>0</v>
      </c>
      <c r="BW56" s="18">
        <f t="shared" si="468"/>
        <v>0</v>
      </c>
      <c r="BX56" s="18">
        <f t="shared" ref="BX56:DW56" si="469">BW59</f>
        <v>0</v>
      </c>
      <c r="BY56" s="18">
        <f t="shared" si="469"/>
        <v>0</v>
      </c>
      <c r="BZ56" s="18">
        <f t="shared" si="469"/>
        <v>0</v>
      </c>
      <c r="CA56" s="18">
        <f t="shared" si="469"/>
        <v>0</v>
      </c>
      <c r="CB56" s="18">
        <f t="shared" si="469"/>
        <v>0</v>
      </c>
      <c r="CC56" s="18">
        <f t="shared" si="469"/>
        <v>0</v>
      </c>
      <c r="CD56" s="18">
        <f t="shared" si="469"/>
        <v>0</v>
      </c>
      <c r="CE56" s="18">
        <f t="shared" si="469"/>
        <v>0</v>
      </c>
      <c r="CF56" s="18">
        <f t="shared" si="469"/>
        <v>0</v>
      </c>
      <c r="CG56" s="18">
        <f t="shared" si="469"/>
        <v>0</v>
      </c>
      <c r="CH56" s="18">
        <f t="shared" si="469"/>
        <v>0</v>
      </c>
      <c r="CI56" s="18">
        <f t="shared" si="469"/>
        <v>0</v>
      </c>
      <c r="CJ56" s="18">
        <f t="shared" si="469"/>
        <v>0</v>
      </c>
      <c r="CK56" s="18">
        <f t="shared" si="469"/>
        <v>0</v>
      </c>
      <c r="CL56" s="18">
        <f t="shared" si="469"/>
        <v>0</v>
      </c>
      <c r="CM56" s="18">
        <f t="shared" si="469"/>
        <v>0</v>
      </c>
      <c r="CN56" s="18">
        <f t="shared" si="469"/>
        <v>0</v>
      </c>
      <c r="CO56" s="18">
        <f t="shared" si="469"/>
        <v>0</v>
      </c>
      <c r="CP56" s="18">
        <f t="shared" si="469"/>
        <v>0</v>
      </c>
      <c r="CQ56" s="18">
        <f t="shared" si="469"/>
        <v>0</v>
      </c>
      <c r="CR56" s="18">
        <f t="shared" si="469"/>
        <v>0</v>
      </c>
      <c r="CS56" s="18">
        <f t="shared" si="469"/>
        <v>0</v>
      </c>
      <c r="CT56" s="18">
        <f t="shared" si="469"/>
        <v>0</v>
      </c>
      <c r="CU56" s="18">
        <f t="shared" si="469"/>
        <v>0</v>
      </c>
      <c r="CV56" s="18">
        <f t="shared" si="469"/>
        <v>0</v>
      </c>
      <c r="CW56" s="18">
        <f t="shared" si="469"/>
        <v>0</v>
      </c>
      <c r="CX56" s="18">
        <f t="shared" si="469"/>
        <v>0</v>
      </c>
      <c r="CY56" s="18">
        <f t="shared" si="469"/>
        <v>0</v>
      </c>
      <c r="CZ56" s="18">
        <f t="shared" si="469"/>
        <v>0</v>
      </c>
      <c r="DA56" s="18">
        <f t="shared" si="469"/>
        <v>0</v>
      </c>
      <c r="DB56" s="18">
        <f t="shared" si="469"/>
        <v>0</v>
      </c>
      <c r="DC56" s="18">
        <f t="shared" si="469"/>
        <v>0</v>
      </c>
      <c r="DD56" s="18">
        <f t="shared" si="469"/>
        <v>0</v>
      </c>
      <c r="DE56" s="18">
        <f t="shared" si="469"/>
        <v>0</v>
      </c>
      <c r="DF56" s="18">
        <f t="shared" si="469"/>
        <v>0</v>
      </c>
      <c r="DG56" s="18">
        <f t="shared" si="469"/>
        <v>0</v>
      </c>
      <c r="DH56" s="18">
        <f t="shared" si="469"/>
        <v>0</v>
      </c>
      <c r="DI56" s="18">
        <f t="shared" si="469"/>
        <v>0</v>
      </c>
      <c r="DJ56" s="18">
        <f t="shared" si="469"/>
        <v>0</v>
      </c>
      <c r="DK56" s="18">
        <f t="shared" si="469"/>
        <v>0</v>
      </c>
      <c r="DL56" s="18">
        <f t="shared" si="469"/>
        <v>0</v>
      </c>
      <c r="DM56" s="18">
        <f t="shared" si="469"/>
        <v>0</v>
      </c>
      <c r="DN56" s="18">
        <f t="shared" si="469"/>
        <v>0</v>
      </c>
      <c r="DO56" s="18">
        <f t="shared" si="469"/>
        <v>0</v>
      </c>
      <c r="DP56" s="18">
        <f t="shared" si="469"/>
        <v>0</v>
      </c>
      <c r="DQ56" s="18">
        <f t="shared" si="469"/>
        <v>0</v>
      </c>
      <c r="DR56" s="18">
        <f t="shared" si="469"/>
        <v>0</v>
      </c>
      <c r="DS56" s="18">
        <f t="shared" si="469"/>
        <v>0</v>
      </c>
      <c r="DT56" s="18">
        <f t="shared" si="469"/>
        <v>0</v>
      </c>
      <c r="DU56" s="18">
        <f t="shared" si="469"/>
        <v>0</v>
      </c>
      <c r="DV56" s="18">
        <f t="shared" si="469"/>
        <v>0</v>
      </c>
      <c r="DW56" s="18">
        <f t="shared" si="469"/>
        <v>0</v>
      </c>
    </row>
    <row r="57" spans="3:127">
      <c r="C57" s="83"/>
      <c r="D57" s="83"/>
      <c r="E57" s="83"/>
      <c r="F57" s="16" t="s">
        <v>432</v>
      </c>
      <c r="G57" s="84"/>
      <c r="H57" s="84"/>
      <c r="I57" s="84"/>
      <c r="J57" s="15" t="s">
        <v>290</v>
      </c>
      <c r="K57" s="83"/>
      <c r="L57" s="18">
        <f>SUM(O57:DW57)</f>
        <v>0</v>
      </c>
      <c r="M57" s="83"/>
      <c r="N57" s="83"/>
      <c r="O57" s="47">
        <f>SUMIFS('Debt cashflows'!$AN:$AN,'Debt cashflows'!$AP:$AP,O$5,'Debt cashflows'!$AN:$AN,"&gt;0")</f>
        <v>0</v>
      </c>
      <c r="P57" s="47">
        <f>SUMIFS('Debt cashflows'!$AN:$AN,'Debt cashflows'!$AP:$AP,P$5,'Debt cashflows'!$AN:$AN,"&gt;0")</f>
        <v>0</v>
      </c>
      <c r="Q57" s="47">
        <f>SUMIFS('Debt cashflows'!$AN:$AN,'Debt cashflows'!$AP:$AP,Q$5,'Debt cashflows'!$AN:$AN,"&gt;0")</f>
        <v>0</v>
      </c>
      <c r="R57" s="47">
        <f>SUMIFS('Debt cashflows'!$AN:$AN,'Debt cashflows'!$AP:$AP,R$5,'Debt cashflows'!$AN:$AN,"&gt;0")</f>
        <v>0</v>
      </c>
      <c r="S57" s="47">
        <f>SUMIFS('Debt cashflows'!$AN:$AN,'Debt cashflows'!$AP:$AP,S$5,'Debt cashflows'!$AN:$AN,"&gt;0")</f>
        <v>0</v>
      </c>
      <c r="T57" s="47">
        <f>SUMIFS('Debt cashflows'!$AN:$AN,'Debt cashflows'!$AP:$AP,T$5,'Debt cashflows'!$AN:$AN,"&gt;0")</f>
        <v>0</v>
      </c>
      <c r="U57" s="47">
        <f>SUMIFS('Debt cashflows'!$AN:$AN,'Debt cashflows'!$AP:$AP,U$5,'Debt cashflows'!$AN:$AN,"&gt;0")</f>
        <v>0</v>
      </c>
      <c r="V57" s="47">
        <f>SUMIFS('Debt cashflows'!$AN:$AN,'Debt cashflows'!$AP:$AP,V$5,'Debt cashflows'!$AN:$AN,"&gt;0")</f>
        <v>0</v>
      </c>
      <c r="W57" s="47">
        <f>SUMIFS('Debt cashflows'!$AN:$AN,'Debt cashflows'!$AP:$AP,W$5,'Debt cashflows'!$AN:$AN,"&gt;0")</f>
        <v>0</v>
      </c>
      <c r="X57" s="47">
        <f>SUMIFS('Debt cashflows'!$AN:$AN,'Debt cashflows'!$AP:$AP,X$5,'Debt cashflows'!$AN:$AN,"&gt;0")</f>
        <v>0</v>
      </c>
      <c r="Y57" s="47">
        <f>SUMIFS('Debt cashflows'!$AN:$AN,'Debt cashflows'!$AP:$AP,Y$5,'Debt cashflows'!$AN:$AN,"&gt;0")</f>
        <v>0</v>
      </c>
      <c r="Z57" s="47">
        <f>SUMIFS('Debt cashflows'!$AN:$AN,'Debt cashflows'!$AP:$AP,Z$5,'Debt cashflows'!$AN:$AN,"&gt;0")</f>
        <v>0</v>
      </c>
      <c r="AA57" s="47">
        <f>SUMIFS('Debt cashflows'!$AN:$AN,'Debt cashflows'!$AP:$AP,AA$5,'Debt cashflows'!$AN:$AN,"&gt;0")</f>
        <v>0</v>
      </c>
      <c r="AB57" s="47">
        <f>SUMIFS('Debt cashflows'!$AN:$AN,'Debt cashflows'!$AP:$AP,AB$5,'Debt cashflows'!$AN:$AN,"&gt;0")</f>
        <v>0</v>
      </c>
      <c r="AC57" s="47">
        <f>SUMIFS('Debt cashflows'!$AN:$AN,'Debt cashflows'!$AP:$AP,AC$5,'Debt cashflows'!$AN:$AN,"&gt;0")</f>
        <v>0</v>
      </c>
      <c r="AD57" s="47">
        <f>SUMIFS('Debt cashflows'!$AN:$AN,'Debt cashflows'!$AP:$AP,AD$5,'Debt cashflows'!$AN:$AN,"&gt;0")</f>
        <v>0</v>
      </c>
      <c r="AE57" s="47">
        <f>SUMIFS('Debt cashflows'!$AN:$AN,'Debt cashflows'!$AP:$AP,AE$5,'Debt cashflows'!$AN:$AN,"&gt;0")</f>
        <v>0</v>
      </c>
      <c r="AF57" s="47">
        <f>SUMIFS('Debt cashflows'!$AN:$AN,'Debt cashflows'!$AP:$AP,AF$5,'Debt cashflows'!$AN:$AN,"&gt;0")</f>
        <v>0</v>
      </c>
      <c r="AG57" s="47">
        <f>SUMIFS('Debt cashflows'!$AN:$AN,'Debt cashflows'!$AP:$AP,AG$5,'Debt cashflows'!$AN:$AN,"&gt;0")</f>
        <v>0</v>
      </c>
      <c r="AH57" s="47">
        <f>SUMIFS('Debt cashflows'!$AN:$AN,'Debt cashflows'!$AP:$AP,AH$5,'Debt cashflows'!$AN:$AN,"&gt;0")</f>
        <v>0</v>
      </c>
      <c r="AI57" s="47">
        <f>SUMIFS('Debt cashflows'!$AN:$AN,'Debt cashflows'!$AP:$AP,AI$5,'Debt cashflows'!$AN:$AN,"&gt;0")</f>
        <v>0</v>
      </c>
      <c r="AJ57" s="47">
        <f>SUMIFS('Debt cashflows'!$AN:$AN,'Debt cashflows'!$AP:$AP,AJ$5,'Debt cashflows'!$AN:$AN,"&gt;0")</f>
        <v>0</v>
      </c>
      <c r="AK57" s="47">
        <f>SUMIFS('Debt cashflows'!$AN:$AN,'Debt cashflows'!$AP:$AP,AK$5,'Debt cashflows'!$AN:$AN,"&gt;0")</f>
        <v>0</v>
      </c>
      <c r="AL57" s="47">
        <f>SUMIFS('Debt cashflows'!$AN:$AN,'Debt cashflows'!$AP:$AP,AL$5,'Debt cashflows'!$AN:$AN,"&gt;0")</f>
        <v>0</v>
      </c>
      <c r="AM57" s="47">
        <f>SUMIFS('Debt cashflows'!$AN:$AN,'Debt cashflows'!$AP:$AP,AM$5,'Debt cashflows'!$AN:$AN,"&gt;0")</f>
        <v>0</v>
      </c>
      <c r="AN57" s="47">
        <f>SUMIFS('Debt cashflows'!$AN:$AN,'Debt cashflows'!$AP:$AP,AN$5,'Debt cashflows'!$AN:$AN,"&gt;0")</f>
        <v>0</v>
      </c>
      <c r="AO57" s="47">
        <f>SUMIFS('Debt cashflows'!$AN:$AN,'Debt cashflows'!$AP:$AP,AO$5,'Debt cashflows'!$AN:$AN,"&gt;0")</f>
        <v>0</v>
      </c>
      <c r="AP57" s="47">
        <f>SUMIFS('Debt cashflows'!$AN:$AN,'Debt cashflows'!$AP:$AP,AP$5,'Debt cashflows'!$AN:$AN,"&gt;0")</f>
        <v>0</v>
      </c>
      <c r="AQ57" s="47">
        <f>SUMIFS('Debt cashflows'!$AN:$AN,'Debt cashflows'!$AP:$AP,AQ$5,'Debt cashflows'!$AN:$AN,"&gt;0")</f>
        <v>0</v>
      </c>
      <c r="AR57" s="47">
        <f>SUMIFS('Debt cashflows'!$AN:$AN,'Debt cashflows'!$AP:$AP,AR$5,'Debt cashflows'!$AN:$AN,"&gt;0")</f>
        <v>0</v>
      </c>
      <c r="AS57" s="47">
        <f>SUMIFS('Debt cashflows'!$AN:$AN,'Debt cashflows'!$AP:$AP,AS$5,'Debt cashflows'!$AN:$AN,"&gt;0")</f>
        <v>0</v>
      </c>
      <c r="AT57" s="47">
        <f>SUMIFS('Debt cashflows'!$AN:$AN,'Debt cashflows'!$AP:$AP,AT$5,'Debt cashflows'!$AN:$AN,"&gt;0")</f>
        <v>0</v>
      </c>
      <c r="AU57" s="47">
        <f>SUMIFS('Debt cashflows'!$AN:$AN,'Debt cashflows'!$AP:$AP,AU$5,'Debt cashflows'!$AN:$AN,"&gt;0")</f>
        <v>0</v>
      </c>
      <c r="AV57" s="47">
        <f>SUMIFS('Debt cashflows'!$AN:$AN,'Debt cashflows'!$AP:$AP,AV$5,'Debt cashflows'!$AN:$AN,"&gt;0")</f>
        <v>0</v>
      </c>
      <c r="AW57" s="47">
        <f>SUMIFS('Debt cashflows'!$AN:$AN,'Debt cashflows'!$AP:$AP,AW$5,'Debt cashflows'!$AN:$AN,"&gt;0")</f>
        <v>0</v>
      </c>
      <c r="AX57" s="47">
        <f>SUMIFS('Debt cashflows'!$AN:$AN,'Debt cashflows'!$AP:$AP,AX$5,'Debt cashflows'!$AN:$AN,"&gt;0")</f>
        <v>0</v>
      </c>
      <c r="AY57" s="47">
        <f>SUMIFS('Debt cashflows'!$AN:$AN,'Debt cashflows'!$AP:$AP,AY$5,'Debt cashflows'!$AN:$AN,"&gt;0")</f>
        <v>0</v>
      </c>
      <c r="AZ57" s="47">
        <f>SUMIFS('Debt cashflows'!$AN:$AN,'Debt cashflows'!$AP:$AP,AZ$5,'Debt cashflows'!$AN:$AN,"&gt;0")</f>
        <v>0</v>
      </c>
      <c r="BA57" s="47">
        <f>SUMIFS('Debt cashflows'!$AN:$AN,'Debt cashflows'!$AP:$AP,BA$5,'Debt cashflows'!$AN:$AN,"&gt;0")</f>
        <v>0</v>
      </c>
      <c r="BB57" s="47">
        <f>SUMIFS('Debt cashflows'!$AN:$AN,'Debt cashflows'!$AP:$AP,BB$5,'Debt cashflows'!$AN:$AN,"&gt;0")</f>
        <v>0</v>
      </c>
      <c r="BC57" s="47">
        <f>SUMIFS('Debt cashflows'!$AN:$AN,'Debt cashflows'!$AP:$AP,BC$5,'Debt cashflows'!$AN:$AN,"&gt;0")</f>
        <v>0</v>
      </c>
      <c r="BD57" s="47">
        <f>SUMIFS('Debt cashflows'!$AN:$AN,'Debt cashflows'!$AP:$AP,BD$5,'Debt cashflows'!$AN:$AN,"&gt;0")</f>
        <v>0</v>
      </c>
      <c r="BE57" s="47">
        <f>SUMIFS('Debt cashflows'!$AN:$AN,'Debt cashflows'!$AP:$AP,BE$5,'Debt cashflows'!$AN:$AN,"&gt;0")</f>
        <v>0</v>
      </c>
      <c r="BF57" s="47">
        <f>SUMIFS('Debt cashflows'!$AN:$AN,'Debt cashflows'!$AP:$AP,BF$5,'Debt cashflows'!$AN:$AN,"&gt;0")</f>
        <v>0</v>
      </c>
      <c r="BG57" s="47">
        <f>SUMIFS('Debt cashflows'!$AN:$AN,'Debt cashflows'!$AP:$AP,BG$5,'Debt cashflows'!$AN:$AN,"&gt;0")</f>
        <v>0</v>
      </c>
      <c r="BH57" s="47">
        <f>SUMIFS('Debt cashflows'!$AN:$AN,'Debt cashflows'!$AP:$AP,BH$5,'Debt cashflows'!$AN:$AN,"&gt;0")</f>
        <v>0</v>
      </c>
      <c r="BI57" s="47">
        <f>SUMIFS('Debt cashflows'!$AN:$AN,'Debt cashflows'!$AP:$AP,BI$5,'Debt cashflows'!$AN:$AN,"&gt;0")</f>
        <v>0</v>
      </c>
      <c r="BJ57" s="47">
        <f>SUMIFS('Debt cashflows'!$AN:$AN,'Debt cashflows'!$AP:$AP,BJ$5,'Debt cashflows'!$AN:$AN,"&gt;0")</f>
        <v>0</v>
      </c>
      <c r="BK57" s="47">
        <f>SUMIFS('Debt cashflows'!$AN:$AN,'Debt cashflows'!$AP:$AP,BK$5,'Debt cashflows'!$AN:$AN,"&gt;0")</f>
        <v>0</v>
      </c>
      <c r="BL57" s="47">
        <f>SUMIFS('Debt cashflows'!$AN:$AN,'Debt cashflows'!$AP:$AP,BL$5,'Debt cashflows'!$AN:$AN,"&gt;0")</f>
        <v>0</v>
      </c>
      <c r="BM57" s="47">
        <f>SUMIFS('Debt cashflows'!$AN:$AN,'Debt cashflows'!$AP:$AP,BM$5,'Debt cashflows'!$AN:$AN,"&gt;0")</f>
        <v>0</v>
      </c>
      <c r="BN57" s="47">
        <f>SUMIFS('Debt cashflows'!$AN:$AN,'Debt cashflows'!$AP:$AP,BN$5,'Debt cashflows'!$AN:$AN,"&gt;0")</f>
        <v>0</v>
      </c>
      <c r="BO57" s="47">
        <f>SUMIFS('Debt cashflows'!$AN:$AN,'Debt cashflows'!$AP:$AP,BO$5,'Debt cashflows'!$AN:$AN,"&gt;0")</f>
        <v>0</v>
      </c>
      <c r="BP57" s="47">
        <f>SUMIFS('Debt cashflows'!$AN:$AN,'Debt cashflows'!$AP:$AP,BP$5,'Debt cashflows'!$AN:$AN,"&gt;0")</f>
        <v>0</v>
      </c>
      <c r="BQ57" s="47">
        <f>SUMIFS('Debt cashflows'!$AN:$AN,'Debt cashflows'!$AP:$AP,BQ$5,'Debt cashflows'!$AN:$AN,"&gt;0")</f>
        <v>0</v>
      </c>
      <c r="BR57" s="47">
        <f>SUMIFS('Debt cashflows'!$AN:$AN,'Debt cashflows'!$AP:$AP,BR$5,'Debt cashflows'!$AN:$AN,"&gt;0")</f>
        <v>0</v>
      </c>
      <c r="BS57" s="47">
        <f>SUMIFS('Debt cashflows'!$AN:$AN,'Debt cashflows'!$AP:$AP,BS$5,'Debt cashflows'!$AN:$AN,"&gt;0")</f>
        <v>0</v>
      </c>
      <c r="BT57" s="47">
        <f>SUMIFS('Debt cashflows'!$AN:$AN,'Debt cashflows'!$AP:$AP,BT$5,'Debt cashflows'!$AN:$AN,"&gt;0")</f>
        <v>0</v>
      </c>
      <c r="BU57" s="47">
        <f>SUMIFS('Debt cashflows'!$AN:$AN,'Debt cashflows'!$AP:$AP,BU$5,'Debt cashflows'!$AN:$AN,"&gt;0")</f>
        <v>0</v>
      </c>
      <c r="BV57" s="47">
        <f>SUMIFS('Debt cashflows'!$AN:$AN,'Debt cashflows'!$AP:$AP,BV$5,'Debt cashflows'!$AN:$AN,"&gt;0")</f>
        <v>0</v>
      </c>
      <c r="BW57" s="47">
        <f>SUMIFS('Debt cashflows'!$AN:$AN,'Debt cashflows'!$AP:$AP,BW$5,'Debt cashflows'!$AN:$AN,"&gt;0")</f>
        <v>0</v>
      </c>
      <c r="BX57" s="47">
        <f>SUMIFS('Debt cashflows'!$AN:$AN,'Debt cashflows'!$AP:$AP,BX$5,'Debt cashflows'!$AN:$AN,"&gt;0")</f>
        <v>0</v>
      </c>
      <c r="BY57" s="47">
        <f>SUMIFS('Debt cashflows'!$AN:$AN,'Debt cashflows'!$AP:$AP,BY$5,'Debt cashflows'!$AN:$AN,"&gt;0")</f>
        <v>0</v>
      </c>
      <c r="BZ57" s="47">
        <f>SUMIFS('Debt cashflows'!$AN:$AN,'Debt cashflows'!$AP:$AP,BZ$5,'Debt cashflows'!$AN:$AN,"&gt;0")</f>
        <v>0</v>
      </c>
      <c r="CA57" s="47">
        <f>SUMIFS('Debt cashflows'!$AN:$AN,'Debt cashflows'!$AP:$AP,CA$5,'Debt cashflows'!$AN:$AN,"&gt;0")</f>
        <v>0</v>
      </c>
      <c r="CB57" s="47">
        <f>SUMIFS('Debt cashflows'!$AN:$AN,'Debt cashflows'!$AP:$AP,CB$5,'Debt cashflows'!$AN:$AN,"&gt;0")</f>
        <v>0</v>
      </c>
      <c r="CC57" s="47">
        <f>SUMIFS('Debt cashflows'!$AN:$AN,'Debt cashflows'!$AP:$AP,CC$5,'Debt cashflows'!$AN:$AN,"&gt;0")</f>
        <v>0</v>
      </c>
      <c r="CD57" s="47">
        <f>SUMIFS('Debt cashflows'!$AN:$AN,'Debt cashflows'!$AP:$AP,CD$5,'Debt cashflows'!$AN:$AN,"&gt;0")</f>
        <v>0</v>
      </c>
      <c r="CE57" s="47">
        <f>SUMIFS('Debt cashflows'!$AN:$AN,'Debt cashflows'!$AP:$AP,CE$5,'Debt cashflows'!$AN:$AN,"&gt;0")</f>
        <v>0</v>
      </c>
      <c r="CF57" s="47">
        <f>SUMIFS('Debt cashflows'!$AN:$AN,'Debt cashflows'!$AP:$AP,CF$5,'Debt cashflows'!$AN:$AN,"&gt;0")</f>
        <v>0</v>
      </c>
      <c r="CG57" s="47">
        <f>SUMIFS('Debt cashflows'!$AN:$AN,'Debt cashflows'!$AP:$AP,CG$5,'Debt cashflows'!$AN:$AN,"&gt;0")</f>
        <v>0</v>
      </c>
      <c r="CH57" s="47">
        <f>SUMIFS('Debt cashflows'!$AN:$AN,'Debt cashflows'!$AP:$AP,CH$5,'Debt cashflows'!$AN:$AN,"&gt;0")</f>
        <v>0</v>
      </c>
      <c r="CI57" s="47">
        <f>SUMIFS('Debt cashflows'!$AN:$AN,'Debt cashflows'!$AP:$AP,CI$5,'Debt cashflows'!$AN:$AN,"&gt;0")</f>
        <v>0</v>
      </c>
      <c r="CJ57" s="47">
        <f>SUMIFS('Debt cashflows'!$AN:$AN,'Debt cashflows'!$AP:$AP,CJ$5,'Debt cashflows'!$AN:$AN,"&gt;0")</f>
        <v>0</v>
      </c>
      <c r="CK57" s="47">
        <f>SUMIFS('Debt cashflows'!$AN:$AN,'Debt cashflows'!$AP:$AP,CK$5,'Debt cashflows'!$AN:$AN,"&gt;0")</f>
        <v>0</v>
      </c>
      <c r="CL57" s="47">
        <f>SUMIFS('Debt cashflows'!$AN:$AN,'Debt cashflows'!$AP:$AP,CL$5,'Debt cashflows'!$AN:$AN,"&gt;0")</f>
        <v>0</v>
      </c>
      <c r="CM57" s="47">
        <f>SUMIFS('Debt cashflows'!$AN:$AN,'Debt cashflows'!$AP:$AP,CM$5,'Debt cashflows'!$AN:$AN,"&gt;0")</f>
        <v>0</v>
      </c>
      <c r="CN57" s="47">
        <f>SUMIFS('Debt cashflows'!$AN:$AN,'Debt cashflows'!$AP:$AP,CN$5,'Debt cashflows'!$AN:$AN,"&gt;0")</f>
        <v>0</v>
      </c>
      <c r="CO57" s="47">
        <f>SUMIFS('Debt cashflows'!$AN:$AN,'Debt cashflows'!$AP:$AP,CO$5,'Debt cashflows'!$AN:$AN,"&gt;0")</f>
        <v>0</v>
      </c>
      <c r="CP57" s="47">
        <f>SUMIFS('Debt cashflows'!$AN:$AN,'Debt cashflows'!$AP:$AP,CP$5,'Debt cashflows'!$AN:$AN,"&gt;0")</f>
        <v>0</v>
      </c>
      <c r="CQ57" s="47">
        <f>SUMIFS('Debt cashflows'!$AN:$AN,'Debt cashflows'!$AP:$AP,CQ$5,'Debt cashflows'!$AN:$AN,"&gt;0")</f>
        <v>0</v>
      </c>
      <c r="CR57" s="47">
        <f>SUMIFS('Debt cashflows'!$AN:$AN,'Debt cashflows'!$AP:$AP,CR$5,'Debt cashflows'!$AN:$AN,"&gt;0")</f>
        <v>0</v>
      </c>
      <c r="CS57" s="47">
        <f>SUMIFS('Debt cashflows'!$AN:$AN,'Debt cashflows'!$AP:$AP,CS$5,'Debt cashflows'!$AN:$AN,"&gt;0")</f>
        <v>0</v>
      </c>
      <c r="CT57" s="47">
        <f>SUMIFS('Debt cashflows'!$AN:$AN,'Debt cashflows'!$AP:$AP,CT$5,'Debt cashflows'!$AN:$AN,"&gt;0")</f>
        <v>0</v>
      </c>
      <c r="CU57" s="47">
        <f>SUMIFS('Debt cashflows'!$AN:$AN,'Debt cashflows'!$AP:$AP,CU$5,'Debt cashflows'!$AN:$AN,"&gt;0")</f>
        <v>0</v>
      </c>
      <c r="CV57" s="47">
        <f>SUMIFS('Debt cashflows'!$AN:$AN,'Debt cashflows'!$AP:$AP,CV$5,'Debt cashflows'!$AN:$AN,"&gt;0")</f>
        <v>0</v>
      </c>
      <c r="CW57" s="47">
        <f>SUMIFS('Debt cashflows'!$AN:$AN,'Debt cashflows'!$AP:$AP,CW$5,'Debt cashflows'!$AN:$AN,"&gt;0")</f>
        <v>0</v>
      </c>
      <c r="CX57" s="47">
        <f>SUMIFS('Debt cashflows'!$AN:$AN,'Debt cashflows'!$AP:$AP,CX$5,'Debt cashflows'!$AN:$AN,"&gt;0")</f>
        <v>0</v>
      </c>
      <c r="CY57" s="47">
        <f>SUMIFS('Debt cashflows'!$AN:$AN,'Debt cashflows'!$AP:$AP,CY$5,'Debt cashflows'!$AN:$AN,"&gt;0")</f>
        <v>0</v>
      </c>
      <c r="CZ57" s="47">
        <f>SUMIFS('Debt cashflows'!$AN:$AN,'Debt cashflows'!$AP:$AP,CZ$5,'Debt cashflows'!$AN:$AN,"&gt;0")</f>
        <v>0</v>
      </c>
      <c r="DA57" s="47">
        <f>SUMIFS('Debt cashflows'!$AN:$AN,'Debt cashflows'!$AP:$AP,DA$5,'Debt cashflows'!$AN:$AN,"&gt;0")</f>
        <v>0</v>
      </c>
      <c r="DB57" s="47">
        <f>SUMIFS('Debt cashflows'!$AN:$AN,'Debt cashflows'!$AP:$AP,DB$5,'Debt cashflows'!$AN:$AN,"&gt;0")</f>
        <v>0</v>
      </c>
      <c r="DC57" s="47">
        <f>SUMIFS('Debt cashflows'!$AN:$AN,'Debt cashflows'!$AP:$AP,DC$5,'Debt cashflows'!$AN:$AN,"&gt;0")</f>
        <v>0</v>
      </c>
      <c r="DD57" s="47">
        <f>SUMIFS('Debt cashflows'!$AN:$AN,'Debt cashflows'!$AP:$AP,DD$5,'Debt cashflows'!$AN:$AN,"&gt;0")</f>
        <v>0</v>
      </c>
      <c r="DE57" s="47">
        <f>SUMIFS('Debt cashflows'!$AN:$AN,'Debt cashflows'!$AP:$AP,DE$5,'Debt cashflows'!$AN:$AN,"&gt;0")</f>
        <v>0</v>
      </c>
      <c r="DF57" s="47">
        <f>SUMIFS('Debt cashflows'!$AN:$AN,'Debt cashflows'!$AP:$AP,DF$5,'Debt cashflows'!$AN:$AN,"&gt;0")</f>
        <v>0</v>
      </c>
      <c r="DG57" s="47">
        <f>SUMIFS('Debt cashflows'!$AN:$AN,'Debt cashflows'!$AP:$AP,DG$5,'Debt cashflows'!$AN:$AN,"&gt;0")</f>
        <v>0</v>
      </c>
      <c r="DH57" s="47">
        <f>SUMIFS('Debt cashflows'!$AN:$AN,'Debt cashflows'!$AP:$AP,DH$5,'Debt cashflows'!$AN:$AN,"&gt;0")</f>
        <v>0</v>
      </c>
      <c r="DI57" s="47">
        <f>SUMIFS('Debt cashflows'!$AN:$AN,'Debt cashflows'!$AP:$AP,DI$5,'Debt cashflows'!$AN:$AN,"&gt;0")</f>
        <v>0</v>
      </c>
      <c r="DJ57" s="47">
        <f>SUMIFS('Debt cashflows'!$AN:$AN,'Debt cashflows'!$AP:$AP,DJ$5,'Debt cashflows'!$AN:$AN,"&gt;0")</f>
        <v>0</v>
      </c>
      <c r="DK57" s="47">
        <f>SUMIFS('Debt cashflows'!$AN:$AN,'Debt cashflows'!$AP:$AP,DK$5,'Debt cashflows'!$AN:$AN,"&gt;0")</f>
        <v>0</v>
      </c>
      <c r="DL57" s="47">
        <f>SUMIFS('Debt cashflows'!$AN:$AN,'Debt cashflows'!$AP:$AP,DL$5,'Debt cashflows'!$AN:$AN,"&gt;0")</f>
        <v>0</v>
      </c>
      <c r="DM57" s="47">
        <f>SUMIFS('Debt cashflows'!$AN:$AN,'Debt cashflows'!$AP:$AP,DM$5,'Debt cashflows'!$AN:$AN,"&gt;0")</f>
        <v>0</v>
      </c>
      <c r="DN57" s="47">
        <f>SUMIFS('Debt cashflows'!$AN:$AN,'Debt cashflows'!$AP:$AP,DN$5,'Debt cashflows'!$AN:$AN,"&gt;0")</f>
        <v>0</v>
      </c>
      <c r="DO57" s="47">
        <f>SUMIFS('Debt cashflows'!$AN:$AN,'Debt cashflows'!$AP:$AP,DO$5,'Debt cashflows'!$AN:$AN,"&gt;0")</f>
        <v>0</v>
      </c>
      <c r="DP57" s="47">
        <f>SUMIFS('Debt cashflows'!$AN:$AN,'Debt cashflows'!$AP:$AP,DP$5,'Debt cashflows'!$AN:$AN,"&gt;0")</f>
        <v>0</v>
      </c>
      <c r="DQ57" s="47">
        <f>SUMIFS('Debt cashflows'!$AN:$AN,'Debt cashflows'!$AP:$AP,DQ$5,'Debt cashflows'!$AN:$AN,"&gt;0")</f>
        <v>0</v>
      </c>
      <c r="DR57" s="47">
        <f>SUMIFS('Debt cashflows'!$AN:$AN,'Debt cashflows'!$AP:$AP,DR$5,'Debt cashflows'!$AN:$AN,"&gt;0")</f>
        <v>0</v>
      </c>
      <c r="DS57" s="47">
        <f>SUMIFS('Debt cashflows'!$AN:$AN,'Debt cashflows'!$AP:$AP,DS$5,'Debt cashflows'!$AN:$AN,"&gt;0")</f>
        <v>0</v>
      </c>
      <c r="DT57" s="47">
        <f>SUMIFS('Debt cashflows'!$AN:$AN,'Debt cashflows'!$AP:$AP,DT$5,'Debt cashflows'!$AN:$AN,"&gt;0")</f>
        <v>0</v>
      </c>
      <c r="DU57" s="47">
        <f>SUMIFS('Debt cashflows'!$AN:$AN,'Debt cashflows'!$AP:$AP,DU$5,'Debt cashflows'!$AN:$AN,"&gt;0")</f>
        <v>0</v>
      </c>
      <c r="DV57" s="47">
        <f>SUMIFS('Debt cashflows'!$AN:$AN,'Debt cashflows'!$AP:$AP,DV$5,'Debt cashflows'!$AN:$AN,"&gt;0")</f>
        <v>0</v>
      </c>
      <c r="DW57" s="47">
        <f>SUMIFS('Debt cashflows'!$AN:$AN,'Debt cashflows'!$AP:$AP,DW$5,'Debt cashflows'!$AN:$AN,"&gt;0")</f>
        <v>0</v>
      </c>
    </row>
    <row r="58" spans="3:127">
      <c r="C58" s="83"/>
      <c r="D58" s="83"/>
      <c r="E58" s="83"/>
      <c r="F58" s="16" t="s">
        <v>433</v>
      </c>
      <c r="G58" s="84"/>
      <c r="H58" s="84"/>
      <c r="I58" s="84"/>
      <c r="J58" s="15" t="s">
        <v>290</v>
      </c>
      <c r="K58" s="83"/>
      <c r="L58" s="18">
        <f>SUM(O58:DW58)</f>
        <v>0</v>
      </c>
      <c r="M58" s="83"/>
      <c r="N58" s="83"/>
      <c r="O58" s="47">
        <f>SUMIFS('Debt cashflows'!$AN:$AN,'Debt cashflows'!$AP:$AP,O$5,'Debt cashflows'!$AN:$AN,"&lt;0")</f>
        <v>0</v>
      </c>
      <c r="P58" s="47">
        <f>SUMIFS('Debt cashflows'!$AN:$AN,'Debt cashflows'!$AP:$AP,P$5,'Debt cashflows'!$AN:$AN,"&lt;0")</f>
        <v>0</v>
      </c>
      <c r="Q58" s="47">
        <f>SUMIFS('Debt cashflows'!$AN:$AN,'Debt cashflows'!$AP:$AP,Q$5,'Debt cashflows'!$AN:$AN,"&lt;0")</f>
        <v>0</v>
      </c>
      <c r="R58" s="47">
        <f>SUMIFS('Debt cashflows'!$AN:$AN,'Debt cashflows'!$AP:$AP,R$5,'Debt cashflows'!$AN:$AN,"&lt;0")</f>
        <v>0</v>
      </c>
      <c r="S58" s="47">
        <f>SUMIFS('Debt cashflows'!$AN:$AN,'Debt cashflows'!$AP:$AP,S$5,'Debt cashflows'!$AN:$AN,"&lt;0")</f>
        <v>0</v>
      </c>
      <c r="T58" s="47">
        <f>SUMIFS('Debt cashflows'!$AN:$AN,'Debt cashflows'!$AP:$AP,T$5,'Debt cashflows'!$AN:$AN,"&lt;0")</f>
        <v>0</v>
      </c>
      <c r="U58" s="47">
        <f>SUMIFS('Debt cashflows'!$AN:$AN,'Debt cashflows'!$AP:$AP,U$5,'Debt cashflows'!$AN:$AN,"&lt;0")</f>
        <v>0</v>
      </c>
      <c r="V58" s="47">
        <f>SUMIFS('Debt cashflows'!$AN:$AN,'Debt cashflows'!$AP:$AP,V$5,'Debt cashflows'!$AN:$AN,"&lt;0")</f>
        <v>0</v>
      </c>
      <c r="W58" s="47">
        <f>SUMIFS('Debt cashflows'!$AN:$AN,'Debt cashflows'!$AP:$AP,W$5,'Debt cashflows'!$AN:$AN,"&lt;0")</f>
        <v>0</v>
      </c>
      <c r="X58" s="47">
        <f>SUMIFS('Debt cashflows'!$AN:$AN,'Debt cashflows'!$AP:$AP,X$5,'Debt cashflows'!$AN:$AN,"&lt;0")</f>
        <v>0</v>
      </c>
      <c r="Y58" s="47">
        <f>SUMIFS('Debt cashflows'!$AN:$AN,'Debt cashflows'!$AP:$AP,Y$5,'Debt cashflows'!$AN:$AN,"&lt;0")</f>
        <v>0</v>
      </c>
      <c r="Z58" s="47">
        <f>SUMIFS('Debt cashflows'!$AN:$AN,'Debt cashflows'!$AP:$AP,Z$5,'Debt cashflows'!$AN:$AN,"&lt;0")</f>
        <v>0</v>
      </c>
      <c r="AA58" s="47">
        <f>SUMIFS('Debt cashflows'!$AN:$AN,'Debt cashflows'!$AP:$AP,AA$5,'Debt cashflows'!$AN:$AN,"&lt;0")</f>
        <v>0</v>
      </c>
      <c r="AB58" s="47">
        <f>SUMIFS('Debt cashflows'!$AN:$AN,'Debt cashflows'!$AP:$AP,AB$5,'Debt cashflows'!$AN:$AN,"&lt;0")</f>
        <v>0</v>
      </c>
      <c r="AC58" s="47">
        <f>SUMIFS('Debt cashflows'!$AN:$AN,'Debt cashflows'!$AP:$AP,AC$5,'Debt cashflows'!$AN:$AN,"&lt;0")</f>
        <v>0</v>
      </c>
      <c r="AD58" s="47">
        <f>SUMIFS('Debt cashflows'!$AN:$AN,'Debt cashflows'!$AP:$AP,AD$5,'Debt cashflows'!$AN:$AN,"&lt;0")</f>
        <v>0</v>
      </c>
      <c r="AE58" s="47">
        <f>SUMIFS('Debt cashflows'!$AN:$AN,'Debt cashflows'!$AP:$AP,AE$5,'Debt cashflows'!$AN:$AN,"&lt;0")</f>
        <v>0</v>
      </c>
      <c r="AF58" s="47">
        <f>SUMIFS('Debt cashflows'!$AN:$AN,'Debt cashflows'!$AP:$AP,AF$5,'Debt cashflows'!$AN:$AN,"&lt;0")</f>
        <v>0</v>
      </c>
      <c r="AG58" s="47">
        <f>SUMIFS('Debt cashflows'!$AN:$AN,'Debt cashflows'!$AP:$AP,AG$5,'Debt cashflows'!$AN:$AN,"&lt;0")</f>
        <v>0</v>
      </c>
      <c r="AH58" s="47">
        <f>SUMIFS('Debt cashflows'!$AN:$AN,'Debt cashflows'!$AP:$AP,AH$5,'Debt cashflows'!$AN:$AN,"&lt;0")</f>
        <v>0</v>
      </c>
      <c r="AI58" s="47">
        <f>SUMIFS('Debt cashflows'!$AN:$AN,'Debt cashflows'!$AP:$AP,AI$5,'Debt cashflows'!$AN:$AN,"&lt;0")</f>
        <v>0</v>
      </c>
      <c r="AJ58" s="47">
        <f>SUMIFS('Debt cashflows'!$AN:$AN,'Debt cashflows'!$AP:$AP,AJ$5,'Debt cashflows'!$AN:$AN,"&lt;0")</f>
        <v>0</v>
      </c>
      <c r="AK58" s="47">
        <f>SUMIFS('Debt cashflows'!$AN:$AN,'Debt cashflows'!$AP:$AP,AK$5,'Debt cashflows'!$AN:$AN,"&lt;0")</f>
        <v>0</v>
      </c>
      <c r="AL58" s="47">
        <f>SUMIFS('Debt cashflows'!$AN:$AN,'Debt cashflows'!$AP:$AP,AL$5,'Debt cashflows'!$AN:$AN,"&lt;0")</f>
        <v>0</v>
      </c>
      <c r="AM58" s="47">
        <f>SUMIFS('Debt cashflows'!$AN:$AN,'Debt cashflows'!$AP:$AP,AM$5,'Debt cashflows'!$AN:$AN,"&lt;0")</f>
        <v>0</v>
      </c>
      <c r="AN58" s="47">
        <f>SUMIFS('Debt cashflows'!$AN:$AN,'Debt cashflows'!$AP:$AP,AN$5,'Debt cashflows'!$AN:$AN,"&lt;0")</f>
        <v>0</v>
      </c>
      <c r="AO58" s="47">
        <f>SUMIFS('Debt cashflows'!$AN:$AN,'Debt cashflows'!$AP:$AP,AO$5,'Debt cashflows'!$AN:$AN,"&lt;0")</f>
        <v>0</v>
      </c>
      <c r="AP58" s="47">
        <f>SUMIFS('Debt cashflows'!$AN:$AN,'Debt cashflows'!$AP:$AP,AP$5,'Debt cashflows'!$AN:$AN,"&lt;0")</f>
        <v>0</v>
      </c>
      <c r="AQ58" s="47">
        <f>SUMIFS('Debt cashflows'!$AN:$AN,'Debt cashflows'!$AP:$AP,AQ$5,'Debt cashflows'!$AN:$AN,"&lt;0")</f>
        <v>0</v>
      </c>
      <c r="AR58" s="47">
        <f>SUMIFS('Debt cashflows'!$AN:$AN,'Debt cashflows'!$AP:$AP,AR$5,'Debt cashflows'!$AN:$AN,"&lt;0")</f>
        <v>0</v>
      </c>
      <c r="AS58" s="47">
        <f>SUMIFS('Debt cashflows'!$AN:$AN,'Debt cashflows'!$AP:$AP,AS$5,'Debt cashflows'!$AN:$AN,"&lt;0")</f>
        <v>0</v>
      </c>
      <c r="AT58" s="47">
        <f>SUMIFS('Debt cashflows'!$AN:$AN,'Debt cashflows'!$AP:$AP,AT$5,'Debt cashflows'!$AN:$AN,"&lt;0")</f>
        <v>0</v>
      </c>
      <c r="AU58" s="47">
        <f>SUMIFS('Debt cashflows'!$AN:$AN,'Debt cashflows'!$AP:$AP,AU$5,'Debt cashflows'!$AN:$AN,"&lt;0")</f>
        <v>0</v>
      </c>
      <c r="AV58" s="47">
        <f>SUMIFS('Debt cashflows'!$AN:$AN,'Debt cashflows'!$AP:$AP,AV$5,'Debt cashflows'!$AN:$AN,"&lt;0")</f>
        <v>0</v>
      </c>
      <c r="AW58" s="47">
        <f>SUMIFS('Debt cashflows'!$AN:$AN,'Debt cashflows'!$AP:$AP,AW$5,'Debt cashflows'!$AN:$AN,"&lt;0")</f>
        <v>0</v>
      </c>
      <c r="AX58" s="47">
        <f>SUMIFS('Debt cashflows'!$AN:$AN,'Debt cashflows'!$AP:$AP,AX$5,'Debt cashflows'!$AN:$AN,"&lt;0")</f>
        <v>0</v>
      </c>
      <c r="AY58" s="47">
        <f>SUMIFS('Debt cashflows'!$AN:$AN,'Debt cashflows'!$AP:$AP,AY$5,'Debt cashflows'!$AN:$AN,"&lt;0")</f>
        <v>0</v>
      </c>
      <c r="AZ58" s="47">
        <f>SUMIFS('Debt cashflows'!$AN:$AN,'Debt cashflows'!$AP:$AP,AZ$5,'Debt cashflows'!$AN:$AN,"&lt;0")</f>
        <v>0</v>
      </c>
      <c r="BA58" s="47">
        <f>SUMIFS('Debt cashflows'!$AN:$AN,'Debt cashflows'!$AP:$AP,BA$5,'Debt cashflows'!$AN:$AN,"&lt;0")</f>
        <v>0</v>
      </c>
      <c r="BB58" s="47">
        <f>SUMIFS('Debt cashflows'!$AN:$AN,'Debt cashflows'!$AP:$AP,BB$5,'Debt cashflows'!$AN:$AN,"&lt;0")</f>
        <v>0</v>
      </c>
      <c r="BC58" s="47">
        <f>SUMIFS('Debt cashflows'!$AN:$AN,'Debt cashflows'!$AP:$AP,BC$5,'Debt cashflows'!$AN:$AN,"&lt;0")</f>
        <v>0</v>
      </c>
      <c r="BD58" s="47">
        <f>SUMIFS('Debt cashflows'!$AN:$AN,'Debt cashflows'!$AP:$AP,BD$5,'Debt cashflows'!$AN:$AN,"&lt;0")</f>
        <v>0</v>
      </c>
      <c r="BE58" s="47">
        <f>SUMIFS('Debt cashflows'!$AN:$AN,'Debt cashflows'!$AP:$AP,BE$5,'Debt cashflows'!$AN:$AN,"&lt;0")</f>
        <v>0</v>
      </c>
      <c r="BF58" s="47">
        <f>SUMIFS('Debt cashflows'!$AN:$AN,'Debt cashflows'!$AP:$AP,BF$5,'Debt cashflows'!$AN:$AN,"&lt;0")</f>
        <v>0</v>
      </c>
      <c r="BG58" s="47">
        <f>SUMIFS('Debt cashflows'!$AN:$AN,'Debt cashflows'!$AP:$AP,BG$5,'Debt cashflows'!$AN:$AN,"&lt;0")</f>
        <v>0</v>
      </c>
      <c r="BH58" s="47">
        <f>SUMIFS('Debt cashflows'!$AN:$AN,'Debt cashflows'!$AP:$AP,BH$5,'Debt cashflows'!$AN:$AN,"&lt;0")</f>
        <v>0</v>
      </c>
      <c r="BI58" s="47">
        <f>SUMIFS('Debt cashflows'!$AN:$AN,'Debt cashflows'!$AP:$AP,BI$5,'Debt cashflows'!$AN:$AN,"&lt;0")</f>
        <v>0</v>
      </c>
      <c r="BJ58" s="47">
        <f>SUMIFS('Debt cashflows'!$AN:$AN,'Debt cashflows'!$AP:$AP,BJ$5,'Debt cashflows'!$AN:$AN,"&lt;0")</f>
        <v>0</v>
      </c>
      <c r="BK58" s="47">
        <f>SUMIFS('Debt cashflows'!$AN:$AN,'Debt cashflows'!$AP:$AP,BK$5,'Debt cashflows'!$AN:$AN,"&lt;0")</f>
        <v>0</v>
      </c>
      <c r="BL58" s="47">
        <f>SUMIFS('Debt cashflows'!$AN:$AN,'Debt cashflows'!$AP:$AP,BL$5,'Debt cashflows'!$AN:$AN,"&lt;0")</f>
        <v>0</v>
      </c>
      <c r="BM58" s="47">
        <f>SUMIFS('Debt cashflows'!$AN:$AN,'Debt cashflows'!$AP:$AP,BM$5,'Debt cashflows'!$AN:$AN,"&lt;0")</f>
        <v>0</v>
      </c>
      <c r="BN58" s="47">
        <f>SUMIFS('Debt cashflows'!$AN:$AN,'Debt cashflows'!$AP:$AP,BN$5,'Debt cashflows'!$AN:$AN,"&lt;0")</f>
        <v>0</v>
      </c>
      <c r="BO58" s="47">
        <f>SUMIFS('Debt cashflows'!$AN:$AN,'Debt cashflows'!$AP:$AP,BO$5,'Debt cashflows'!$AN:$AN,"&lt;0")</f>
        <v>0</v>
      </c>
      <c r="BP58" s="47">
        <f>SUMIFS('Debt cashflows'!$AN:$AN,'Debt cashflows'!$AP:$AP,BP$5,'Debt cashflows'!$AN:$AN,"&lt;0")</f>
        <v>0</v>
      </c>
      <c r="BQ58" s="47">
        <f>SUMIFS('Debt cashflows'!$AN:$AN,'Debt cashflows'!$AP:$AP,BQ$5,'Debt cashflows'!$AN:$AN,"&lt;0")</f>
        <v>0</v>
      </c>
      <c r="BR58" s="47">
        <f>SUMIFS('Debt cashflows'!$AN:$AN,'Debt cashflows'!$AP:$AP,BR$5,'Debt cashflows'!$AN:$AN,"&lt;0")</f>
        <v>0</v>
      </c>
      <c r="BS58" s="47">
        <f>SUMIFS('Debt cashflows'!$AN:$AN,'Debt cashflows'!$AP:$AP,BS$5,'Debt cashflows'!$AN:$AN,"&lt;0")</f>
        <v>0</v>
      </c>
      <c r="BT58" s="47">
        <f>SUMIFS('Debt cashflows'!$AN:$AN,'Debt cashflows'!$AP:$AP,BT$5,'Debt cashflows'!$AN:$AN,"&lt;0")</f>
        <v>0</v>
      </c>
      <c r="BU58" s="47">
        <f>SUMIFS('Debt cashflows'!$AN:$AN,'Debt cashflows'!$AP:$AP,BU$5,'Debt cashflows'!$AN:$AN,"&lt;0")</f>
        <v>0</v>
      </c>
      <c r="BV58" s="47">
        <f>SUMIFS('Debt cashflows'!$AN:$AN,'Debt cashflows'!$AP:$AP,BV$5,'Debt cashflows'!$AN:$AN,"&lt;0")</f>
        <v>0</v>
      </c>
      <c r="BW58" s="47">
        <f>SUMIFS('Debt cashflows'!$AN:$AN,'Debt cashflows'!$AP:$AP,BW$5,'Debt cashflows'!$AN:$AN,"&lt;0")</f>
        <v>0</v>
      </c>
      <c r="BX58" s="47">
        <f>SUMIFS('Debt cashflows'!$AN:$AN,'Debt cashflows'!$AP:$AP,BX$5,'Debt cashflows'!$AN:$AN,"&lt;0")</f>
        <v>0</v>
      </c>
      <c r="BY58" s="47">
        <f>SUMIFS('Debt cashflows'!$AN:$AN,'Debt cashflows'!$AP:$AP,BY$5,'Debt cashflows'!$AN:$AN,"&lt;0")</f>
        <v>0</v>
      </c>
      <c r="BZ58" s="47">
        <f>SUMIFS('Debt cashflows'!$AN:$AN,'Debt cashflows'!$AP:$AP,BZ$5,'Debt cashflows'!$AN:$AN,"&lt;0")</f>
        <v>0</v>
      </c>
      <c r="CA58" s="47">
        <f>SUMIFS('Debt cashflows'!$AN:$AN,'Debt cashflows'!$AP:$AP,CA$5,'Debt cashflows'!$AN:$AN,"&lt;0")</f>
        <v>0</v>
      </c>
      <c r="CB58" s="47">
        <f>SUMIFS('Debt cashflows'!$AN:$AN,'Debt cashflows'!$AP:$AP,CB$5,'Debt cashflows'!$AN:$AN,"&lt;0")</f>
        <v>0</v>
      </c>
      <c r="CC58" s="47">
        <f>SUMIFS('Debt cashflows'!$AN:$AN,'Debt cashflows'!$AP:$AP,CC$5,'Debt cashflows'!$AN:$AN,"&lt;0")</f>
        <v>0</v>
      </c>
      <c r="CD58" s="47">
        <f>SUMIFS('Debt cashflows'!$AN:$AN,'Debt cashflows'!$AP:$AP,CD$5,'Debt cashflows'!$AN:$AN,"&lt;0")</f>
        <v>0</v>
      </c>
      <c r="CE58" s="47">
        <f>SUMIFS('Debt cashflows'!$AN:$AN,'Debt cashflows'!$AP:$AP,CE$5,'Debt cashflows'!$AN:$AN,"&lt;0")</f>
        <v>0</v>
      </c>
      <c r="CF58" s="47">
        <f>SUMIFS('Debt cashflows'!$AN:$AN,'Debt cashflows'!$AP:$AP,CF$5,'Debt cashflows'!$AN:$AN,"&lt;0")</f>
        <v>0</v>
      </c>
      <c r="CG58" s="47">
        <f>SUMIFS('Debt cashflows'!$AN:$AN,'Debt cashflows'!$AP:$AP,CG$5,'Debt cashflows'!$AN:$AN,"&lt;0")</f>
        <v>0</v>
      </c>
      <c r="CH58" s="47">
        <f>SUMIFS('Debt cashflows'!$AN:$AN,'Debt cashflows'!$AP:$AP,CH$5,'Debt cashflows'!$AN:$AN,"&lt;0")</f>
        <v>0</v>
      </c>
      <c r="CI58" s="47">
        <f>SUMIFS('Debt cashflows'!$AN:$AN,'Debt cashflows'!$AP:$AP,CI$5,'Debt cashflows'!$AN:$AN,"&lt;0")</f>
        <v>0</v>
      </c>
      <c r="CJ58" s="47">
        <f>SUMIFS('Debt cashflows'!$AN:$AN,'Debt cashflows'!$AP:$AP,CJ$5,'Debt cashflows'!$AN:$AN,"&lt;0")</f>
        <v>0</v>
      </c>
      <c r="CK58" s="47">
        <f>SUMIFS('Debt cashflows'!$AN:$AN,'Debt cashflows'!$AP:$AP,CK$5,'Debt cashflows'!$AN:$AN,"&lt;0")</f>
        <v>0</v>
      </c>
      <c r="CL58" s="47">
        <f>SUMIFS('Debt cashflows'!$AN:$AN,'Debt cashflows'!$AP:$AP,CL$5,'Debt cashflows'!$AN:$AN,"&lt;0")</f>
        <v>0</v>
      </c>
      <c r="CM58" s="47">
        <f>SUMIFS('Debt cashflows'!$AN:$AN,'Debt cashflows'!$AP:$AP,CM$5,'Debt cashflows'!$AN:$AN,"&lt;0")</f>
        <v>0</v>
      </c>
      <c r="CN58" s="47">
        <f>SUMIFS('Debt cashflows'!$AN:$AN,'Debt cashflows'!$AP:$AP,CN$5,'Debt cashflows'!$AN:$AN,"&lt;0")</f>
        <v>0</v>
      </c>
      <c r="CO58" s="47">
        <f>SUMIFS('Debt cashflows'!$AN:$AN,'Debt cashflows'!$AP:$AP,CO$5,'Debt cashflows'!$AN:$AN,"&lt;0")</f>
        <v>0</v>
      </c>
      <c r="CP58" s="47">
        <f>SUMIFS('Debt cashflows'!$AN:$AN,'Debt cashflows'!$AP:$AP,CP$5,'Debt cashflows'!$AN:$AN,"&lt;0")</f>
        <v>0</v>
      </c>
      <c r="CQ58" s="47">
        <f>SUMIFS('Debt cashflows'!$AN:$AN,'Debt cashflows'!$AP:$AP,CQ$5,'Debt cashflows'!$AN:$AN,"&lt;0")</f>
        <v>0</v>
      </c>
      <c r="CR58" s="47">
        <f>SUMIFS('Debt cashflows'!$AN:$AN,'Debt cashflows'!$AP:$AP,CR$5,'Debt cashflows'!$AN:$AN,"&lt;0")</f>
        <v>0</v>
      </c>
      <c r="CS58" s="47">
        <f>SUMIFS('Debt cashflows'!$AN:$AN,'Debt cashflows'!$AP:$AP,CS$5,'Debt cashflows'!$AN:$AN,"&lt;0")</f>
        <v>0</v>
      </c>
      <c r="CT58" s="47">
        <f>SUMIFS('Debt cashflows'!$AN:$AN,'Debt cashflows'!$AP:$AP,CT$5,'Debt cashflows'!$AN:$AN,"&lt;0")</f>
        <v>0</v>
      </c>
      <c r="CU58" s="47">
        <f>SUMIFS('Debt cashflows'!$AN:$AN,'Debt cashflows'!$AP:$AP,CU$5,'Debt cashflows'!$AN:$AN,"&lt;0")</f>
        <v>0</v>
      </c>
      <c r="CV58" s="47">
        <f>SUMIFS('Debt cashflows'!$AN:$AN,'Debt cashflows'!$AP:$AP,CV$5,'Debt cashflows'!$AN:$AN,"&lt;0")</f>
        <v>0</v>
      </c>
      <c r="CW58" s="47">
        <f>SUMIFS('Debt cashflows'!$AN:$AN,'Debt cashflows'!$AP:$AP,CW$5,'Debt cashflows'!$AN:$AN,"&lt;0")</f>
        <v>0</v>
      </c>
      <c r="CX58" s="47">
        <f>SUMIFS('Debt cashflows'!$AN:$AN,'Debt cashflows'!$AP:$AP,CX$5,'Debt cashflows'!$AN:$AN,"&lt;0")</f>
        <v>0</v>
      </c>
      <c r="CY58" s="47">
        <f>SUMIFS('Debt cashflows'!$AN:$AN,'Debt cashflows'!$AP:$AP,CY$5,'Debt cashflows'!$AN:$AN,"&lt;0")</f>
        <v>0</v>
      </c>
      <c r="CZ58" s="47">
        <f>SUMIFS('Debt cashflows'!$AN:$AN,'Debt cashflows'!$AP:$AP,CZ$5,'Debt cashflows'!$AN:$AN,"&lt;0")</f>
        <v>0</v>
      </c>
      <c r="DA58" s="47">
        <f>SUMIFS('Debt cashflows'!$AN:$AN,'Debt cashflows'!$AP:$AP,DA$5,'Debt cashflows'!$AN:$AN,"&lt;0")</f>
        <v>0</v>
      </c>
      <c r="DB58" s="47">
        <f>SUMIFS('Debt cashflows'!$AN:$AN,'Debt cashflows'!$AP:$AP,DB$5,'Debt cashflows'!$AN:$AN,"&lt;0")</f>
        <v>0</v>
      </c>
      <c r="DC58" s="47">
        <f>SUMIFS('Debt cashflows'!$AN:$AN,'Debt cashflows'!$AP:$AP,DC$5,'Debt cashflows'!$AN:$AN,"&lt;0")</f>
        <v>0</v>
      </c>
      <c r="DD58" s="47">
        <f>SUMIFS('Debt cashflows'!$AN:$AN,'Debt cashflows'!$AP:$AP,DD$5,'Debt cashflows'!$AN:$AN,"&lt;0")</f>
        <v>0</v>
      </c>
      <c r="DE58" s="47">
        <f>SUMIFS('Debt cashflows'!$AN:$AN,'Debt cashflows'!$AP:$AP,DE$5,'Debt cashflows'!$AN:$AN,"&lt;0")</f>
        <v>0</v>
      </c>
      <c r="DF58" s="47">
        <f>SUMIFS('Debt cashflows'!$AN:$AN,'Debt cashflows'!$AP:$AP,DF$5,'Debt cashflows'!$AN:$AN,"&lt;0")</f>
        <v>0</v>
      </c>
      <c r="DG58" s="47">
        <f>SUMIFS('Debt cashflows'!$AN:$AN,'Debt cashflows'!$AP:$AP,DG$5,'Debt cashflows'!$AN:$AN,"&lt;0")</f>
        <v>0</v>
      </c>
      <c r="DH58" s="47">
        <f>SUMIFS('Debt cashflows'!$AN:$AN,'Debt cashflows'!$AP:$AP,DH$5,'Debt cashflows'!$AN:$AN,"&lt;0")</f>
        <v>0</v>
      </c>
      <c r="DI58" s="47">
        <f>SUMIFS('Debt cashflows'!$AN:$AN,'Debt cashflows'!$AP:$AP,DI$5,'Debt cashflows'!$AN:$AN,"&lt;0")</f>
        <v>0</v>
      </c>
      <c r="DJ58" s="47">
        <f>SUMIFS('Debt cashflows'!$AN:$AN,'Debt cashflows'!$AP:$AP,DJ$5,'Debt cashflows'!$AN:$AN,"&lt;0")</f>
        <v>0</v>
      </c>
      <c r="DK58" s="47">
        <f>SUMIFS('Debt cashflows'!$AN:$AN,'Debt cashflows'!$AP:$AP,DK$5,'Debt cashflows'!$AN:$AN,"&lt;0")</f>
        <v>0</v>
      </c>
      <c r="DL58" s="47">
        <f>SUMIFS('Debt cashflows'!$AN:$AN,'Debt cashflows'!$AP:$AP,DL$5,'Debt cashflows'!$AN:$AN,"&lt;0")</f>
        <v>0</v>
      </c>
      <c r="DM58" s="47">
        <f>SUMIFS('Debt cashflows'!$AN:$AN,'Debt cashflows'!$AP:$AP,DM$5,'Debt cashflows'!$AN:$AN,"&lt;0")</f>
        <v>0</v>
      </c>
      <c r="DN58" s="47">
        <f>SUMIFS('Debt cashflows'!$AN:$AN,'Debt cashflows'!$AP:$AP,DN$5,'Debt cashflows'!$AN:$AN,"&lt;0")</f>
        <v>0</v>
      </c>
      <c r="DO58" s="47">
        <f>SUMIFS('Debt cashflows'!$AN:$AN,'Debt cashflows'!$AP:$AP,DO$5,'Debt cashflows'!$AN:$AN,"&lt;0")</f>
        <v>0</v>
      </c>
      <c r="DP58" s="47">
        <f>SUMIFS('Debt cashflows'!$AN:$AN,'Debt cashflows'!$AP:$AP,DP$5,'Debt cashflows'!$AN:$AN,"&lt;0")</f>
        <v>0</v>
      </c>
      <c r="DQ58" s="47">
        <f>SUMIFS('Debt cashflows'!$AN:$AN,'Debt cashflows'!$AP:$AP,DQ$5,'Debt cashflows'!$AN:$AN,"&lt;0")</f>
        <v>0</v>
      </c>
      <c r="DR58" s="47">
        <f>SUMIFS('Debt cashflows'!$AN:$AN,'Debt cashflows'!$AP:$AP,DR$5,'Debt cashflows'!$AN:$AN,"&lt;0")</f>
        <v>0</v>
      </c>
      <c r="DS58" s="47">
        <f>SUMIFS('Debt cashflows'!$AN:$AN,'Debt cashflows'!$AP:$AP,DS$5,'Debt cashflows'!$AN:$AN,"&lt;0")</f>
        <v>0</v>
      </c>
      <c r="DT58" s="47">
        <f>SUMIFS('Debt cashflows'!$AN:$AN,'Debt cashflows'!$AP:$AP,DT$5,'Debt cashflows'!$AN:$AN,"&lt;0")</f>
        <v>0</v>
      </c>
      <c r="DU58" s="47">
        <f>SUMIFS('Debt cashflows'!$AN:$AN,'Debt cashflows'!$AP:$AP,DU$5,'Debt cashflows'!$AN:$AN,"&lt;0")</f>
        <v>0</v>
      </c>
      <c r="DV58" s="47">
        <f>SUMIFS('Debt cashflows'!$AN:$AN,'Debt cashflows'!$AP:$AP,DV$5,'Debt cashflows'!$AN:$AN,"&lt;0")</f>
        <v>0</v>
      </c>
      <c r="DW58" s="47">
        <f>SUMIFS('Debt cashflows'!$AN:$AN,'Debt cashflows'!$AP:$AP,DW$5,'Debt cashflows'!$AN:$AN,"&lt;0")</f>
        <v>0</v>
      </c>
    </row>
    <row r="59" spans="3:127">
      <c r="C59" s="83"/>
      <c r="D59" s="83"/>
      <c r="E59" s="83"/>
      <c r="F59" s="23" t="s">
        <v>434</v>
      </c>
      <c r="G59" s="87"/>
      <c r="H59" s="87"/>
      <c r="I59" s="16" t="b">
        <f>ROUND(SUM(L57:L58),4)=0</f>
        <v>1</v>
      </c>
      <c r="J59" s="13" t="s">
        <v>290</v>
      </c>
      <c r="K59" s="88"/>
      <c r="L59" s="24"/>
      <c r="M59" s="88"/>
      <c r="N59" s="88"/>
      <c r="O59" s="24">
        <f t="shared" ref="O59:BX59" si="470">SUM(O56:O58)</f>
        <v>0</v>
      </c>
      <c r="P59" s="24">
        <f t="shared" si="470"/>
        <v>0</v>
      </c>
      <c r="Q59" s="24">
        <f t="shared" si="470"/>
        <v>0</v>
      </c>
      <c r="R59" s="24">
        <f t="shared" si="470"/>
        <v>0</v>
      </c>
      <c r="S59" s="24">
        <f t="shared" si="470"/>
        <v>0</v>
      </c>
      <c r="T59" s="24">
        <f t="shared" si="470"/>
        <v>0</v>
      </c>
      <c r="U59" s="24">
        <f t="shared" si="470"/>
        <v>0</v>
      </c>
      <c r="V59" s="24">
        <f t="shared" si="470"/>
        <v>0</v>
      </c>
      <c r="W59" s="24">
        <f t="shared" si="470"/>
        <v>0</v>
      </c>
      <c r="X59" s="24">
        <f t="shared" si="470"/>
        <v>0</v>
      </c>
      <c r="Y59" s="24">
        <f t="shared" si="470"/>
        <v>0</v>
      </c>
      <c r="Z59" s="24">
        <f t="shared" si="470"/>
        <v>0</v>
      </c>
      <c r="AA59" s="24">
        <f t="shared" si="470"/>
        <v>0</v>
      </c>
      <c r="AB59" s="24">
        <f t="shared" si="470"/>
        <v>0</v>
      </c>
      <c r="AC59" s="24">
        <f t="shared" si="470"/>
        <v>0</v>
      </c>
      <c r="AD59" s="24">
        <f t="shared" si="470"/>
        <v>0</v>
      </c>
      <c r="AE59" s="24">
        <f t="shared" si="470"/>
        <v>0</v>
      </c>
      <c r="AF59" s="24">
        <f t="shared" si="470"/>
        <v>0</v>
      </c>
      <c r="AG59" s="24">
        <f t="shared" si="470"/>
        <v>0</v>
      </c>
      <c r="AH59" s="24">
        <f t="shared" si="470"/>
        <v>0</v>
      </c>
      <c r="AI59" s="24">
        <f t="shared" si="470"/>
        <v>0</v>
      </c>
      <c r="AJ59" s="24">
        <f t="shared" si="470"/>
        <v>0</v>
      </c>
      <c r="AK59" s="24">
        <f t="shared" si="470"/>
        <v>0</v>
      </c>
      <c r="AL59" s="24">
        <f t="shared" si="470"/>
        <v>0</v>
      </c>
      <c r="AM59" s="24">
        <f t="shared" si="470"/>
        <v>0</v>
      </c>
      <c r="AN59" s="24">
        <f t="shared" si="470"/>
        <v>0</v>
      </c>
      <c r="AO59" s="24">
        <f t="shared" si="470"/>
        <v>0</v>
      </c>
      <c r="AP59" s="24">
        <f t="shared" si="470"/>
        <v>0</v>
      </c>
      <c r="AQ59" s="24">
        <f t="shared" si="470"/>
        <v>0</v>
      </c>
      <c r="AR59" s="24">
        <f t="shared" si="470"/>
        <v>0</v>
      </c>
      <c r="AS59" s="24">
        <f t="shared" si="470"/>
        <v>0</v>
      </c>
      <c r="AT59" s="24">
        <f t="shared" si="470"/>
        <v>0</v>
      </c>
      <c r="AU59" s="24">
        <f t="shared" si="470"/>
        <v>0</v>
      </c>
      <c r="AV59" s="24">
        <f t="shared" si="470"/>
        <v>0</v>
      </c>
      <c r="AW59" s="24">
        <f t="shared" si="470"/>
        <v>0</v>
      </c>
      <c r="AX59" s="24">
        <f t="shared" si="470"/>
        <v>0</v>
      </c>
      <c r="AY59" s="24">
        <f t="shared" si="470"/>
        <v>0</v>
      </c>
      <c r="AZ59" s="24">
        <f t="shared" si="470"/>
        <v>0</v>
      </c>
      <c r="BA59" s="24">
        <f t="shared" si="470"/>
        <v>0</v>
      </c>
      <c r="BB59" s="24">
        <f t="shared" si="470"/>
        <v>0</v>
      </c>
      <c r="BC59" s="24">
        <f t="shared" si="470"/>
        <v>0</v>
      </c>
      <c r="BD59" s="24">
        <f t="shared" si="470"/>
        <v>0</v>
      </c>
      <c r="BE59" s="24">
        <f t="shared" si="470"/>
        <v>0</v>
      </c>
      <c r="BF59" s="24">
        <f t="shared" si="470"/>
        <v>0</v>
      </c>
      <c r="BG59" s="24">
        <f t="shared" si="470"/>
        <v>0</v>
      </c>
      <c r="BH59" s="24">
        <f t="shared" si="470"/>
        <v>0</v>
      </c>
      <c r="BI59" s="24">
        <f t="shared" si="470"/>
        <v>0</v>
      </c>
      <c r="BJ59" s="24">
        <f t="shared" si="470"/>
        <v>0</v>
      </c>
      <c r="BK59" s="24">
        <f t="shared" si="470"/>
        <v>0</v>
      </c>
      <c r="BL59" s="24">
        <f t="shared" si="470"/>
        <v>0</v>
      </c>
      <c r="BM59" s="24">
        <f t="shared" si="470"/>
        <v>0</v>
      </c>
      <c r="BN59" s="24">
        <f t="shared" si="470"/>
        <v>0</v>
      </c>
      <c r="BO59" s="24">
        <f t="shared" si="470"/>
        <v>0</v>
      </c>
      <c r="BP59" s="24">
        <f t="shared" si="470"/>
        <v>0</v>
      </c>
      <c r="BQ59" s="24">
        <f t="shared" si="470"/>
        <v>0</v>
      </c>
      <c r="BR59" s="24">
        <f t="shared" si="470"/>
        <v>0</v>
      </c>
      <c r="BS59" s="24">
        <f t="shared" si="470"/>
        <v>0</v>
      </c>
      <c r="BT59" s="24">
        <f t="shared" si="470"/>
        <v>0</v>
      </c>
      <c r="BU59" s="24">
        <f t="shared" si="470"/>
        <v>0</v>
      </c>
      <c r="BV59" s="24">
        <f t="shared" si="470"/>
        <v>0</v>
      </c>
      <c r="BW59" s="24">
        <f t="shared" si="470"/>
        <v>0</v>
      </c>
      <c r="BX59" s="24">
        <f t="shared" si="470"/>
        <v>0</v>
      </c>
      <c r="BY59" s="24">
        <f t="shared" ref="BY59:DW59" si="471">SUM(BY56:BY58)</f>
        <v>0</v>
      </c>
      <c r="BZ59" s="24">
        <f t="shared" si="471"/>
        <v>0</v>
      </c>
      <c r="CA59" s="24">
        <f t="shared" si="471"/>
        <v>0</v>
      </c>
      <c r="CB59" s="24">
        <f t="shared" si="471"/>
        <v>0</v>
      </c>
      <c r="CC59" s="24">
        <f t="shared" si="471"/>
        <v>0</v>
      </c>
      <c r="CD59" s="24">
        <f t="shared" si="471"/>
        <v>0</v>
      </c>
      <c r="CE59" s="24">
        <f t="shared" si="471"/>
        <v>0</v>
      </c>
      <c r="CF59" s="24">
        <f t="shared" si="471"/>
        <v>0</v>
      </c>
      <c r="CG59" s="24">
        <f t="shared" si="471"/>
        <v>0</v>
      </c>
      <c r="CH59" s="24">
        <f t="shared" si="471"/>
        <v>0</v>
      </c>
      <c r="CI59" s="24">
        <f t="shared" si="471"/>
        <v>0</v>
      </c>
      <c r="CJ59" s="24">
        <f t="shared" si="471"/>
        <v>0</v>
      </c>
      <c r="CK59" s="24">
        <f t="shared" si="471"/>
        <v>0</v>
      </c>
      <c r="CL59" s="24">
        <f t="shared" si="471"/>
        <v>0</v>
      </c>
      <c r="CM59" s="24">
        <f t="shared" si="471"/>
        <v>0</v>
      </c>
      <c r="CN59" s="24">
        <f t="shared" si="471"/>
        <v>0</v>
      </c>
      <c r="CO59" s="24">
        <f t="shared" si="471"/>
        <v>0</v>
      </c>
      <c r="CP59" s="24">
        <f t="shared" si="471"/>
        <v>0</v>
      </c>
      <c r="CQ59" s="24">
        <f t="shared" si="471"/>
        <v>0</v>
      </c>
      <c r="CR59" s="24">
        <f t="shared" si="471"/>
        <v>0</v>
      </c>
      <c r="CS59" s="24">
        <f t="shared" si="471"/>
        <v>0</v>
      </c>
      <c r="CT59" s="24">
        <f t="shared" si="471"/>
        <v>0</v>
      </c>
      <c r="CU59" s="24">
        <f t="shared" si="471"/>
        <v>0</v>
      </c>
      <c r="CV59" s="24">
        <f t="shared" si="471"/>
        <v>0</v>
      </c>
      <c r="CW59" s="24">
        <f t="shared" si="471"/>
        <v>0</v>
      </c>
      <c r="CX59" s="24">
        <f t="shared" si="471"/>
        <v>0</v>
      </c>
      <c r="CY59" s="24">
        <f t="shared" si="471"/>
        <v>0</v>
      </c>
      <c r="CZ59" s="24">
        <f t="shared" si="471"/>
        <v>0</v>
      </c>
      <c r="DA59" s="24">
        <f t="shared" si="471"/>
        <v>0</v>
      </c>
      <c r="DB59" s="24">
        <f t="shared" si="471"/>
        <v>0</v>
      </c>
      <c r="DC59" s="24">
        <f t="shared" si="471"/>
        <v>0</v>
      </c>
      <c r="DD59" s="24">
        <f t="shared" si="471"/>
        <v>0</v>
      </c>
      <c r="DE59" s="24">
        <f t="shared" si="471"/>
        <v>0</v>
      </c>
      <c r="DF59" s="24">
        <f t="shared" si="471"/>
        <v>0</v>
      </c>
      <c r="DG59" s="24">
        <f t="shared" si="471"/>
        <v>0</v>
      </c>
      <c r="DH59" s="24">
        <f t="shared" si="471"/>
        <v>0</v>
      </c>
      <c r="DI59" s="24">
        <f t="shared" si="471"/>
        <v>0</v>
      </c>
      <c r="DJ59" s="24">
        <f t="shared" si="471"/>
        <v>0</v>
      </c>
      <c r="DK59" s="24">
        <f t="shared" si="471"/>
        <v>0</v>
      </c>
      <c r="DL59" s="24">
        <f t="shared" si="471"/>
        <v>0</v>
      </c>
      <c r="DM59" s="24">
        <f t="shared" si="471"/>
        <v>0</v>
      </c>
      <c r="DN59" s="24">
        <f t="shared" si="471"/>
        <v>0</v>
      </c>
      <c r="DO59" s="24">
        <f t="shared" si="471"/>
        <v>0</v>
      </c>
      <c r="DP59" s="24">
        <f t="shared" si="471"/>
        <v>0</v>
      </c>
      <c r="DQ59" s="24">
        <f t="shared" si="471"/>
        <v>0</v>
      </c>
      <c r="DR59" s="24">
        <f t="shared" si="471"/>
        <v>0</v>
      </c>
      <c r="DS59" s="24">
        <f t="shared" si="471"/>
        <v>0</v>
      </c>
      <c r="DT59" s="24">
        <f t="shared" si="471"/>
        <v>0</v>
      </c>
      <c r="DU59" s="24">
        <f t="shared" si="471"/>
        <v>0</v>
      </c>
      <c r="DV59" s="24">
        <f t="shared" si="471"/>
        <v>0</v>
      </c>
      <c r="DW59" s="24">
        <f t="shared" si="471"/>
        <v>0</v>
      </c>
    </row>
    <row r="60" spans="3:127">
      <c r="C60" s="83"/>
      <c r="D60" s="83"/>
      <c r="E60" s="83"/>
      <c r="G60" s="84"/>
      <c r="H60" s="84"/>
      <c r="I60" s="84"/>
      <c r="J60" s="85"/>
      <c r="K60" s="83"/>
      <c r="L60" s="129"/>
      <c r="M60" s="83"/>
      <c r="N60" s="83"/>
      <c r="O60" s="18"/>
      <c r="P60" s="18"/>
      <c r="Q60" s="18"/>
      <c r="R60" s="18"/>
      <c r="S60" s="18"/>
      <c r="T60" s="18"/>
      <c r="U60" s="18"/>
      <c r="V60" s="18"/>
      <c r="W60" s="18"/>
      <c r="X60" s="18"/>
      <c r="Y60" s="18"/>
      <c r="Z60" s="18"/>
      <c r="AA60" s="18"/>
      <c r="AB60" s="18"/>
      <c r="AC60" s="18"/>
      <c r="AD60" s="18"/>
      <c r="AE60" s="18"/>
      <c r="AF60" s="18"/>
      <c r="AG60" s="18"/>
      <c r="AH60" s="18"/>
      <c r="AI60" s="18"/>
      <c r="AJ60" s="18"/>
      <c r="AK60" s="18"/>
      <c r="AL60" s="18"/>
      <c r="AM60" s="18"/>
      <c r="AN60" s="18"/>
      <c r="AO60" s="18"/>
      <c r="AP60" s="18"/>
      <c r="AQ60" s="18"/>
      <c r="AR60" s="18"/>
      <c r="AS60" s="18"/>
      <c r="AT60" s="18"/>
      <c r="AU60" s="18"/>
      <c r="AV60" s="18"/>
      <c r="AW60" s="18"/>
      <c r="AX60" s="18"/>
      <c r="AY60" s="18"/>
      <c r="AZ60" s="18"/>
      <c r="BA60" s="18"/>
      <c r="BB60" s="18"/>
      <c r="BC60" s="18"/>
      <c r="BD60" s="18"/>
      <c r="BE60" s="18"/>
      <c r="BF60" s="18"/>
      <c r="BG60" s="18"/>
      <c r="BH60" s="18"/>
      <c r="BI60" s="18"/>
      <c r="BJ60" s="18"/>
      <c r="BK60" s="18"/>
      <c r="BL60" s="18"/>
      <c r="BM60" s="18"/>
      <c r="BN60" s="18"/>
      <c r="BO60" s="18"/>
      <c r="BP60" s="18"/>
      <c r="BQ60" s="18"/>
      <c r="BR60" s="18"/>
      <c r="BS60" s="18"/>
      <c r="BT60" s="18"/>
      <c r="BU60" s="18"/>
      <c r="BV60" s="18"/>
      <c r="BW60" s="18"/>
      <c r="BX60" s="18"/>
      <c r="BY60" s="18"/>
      <c r="BZ60" s="18"/>
      <c r="CA60" s="18"/>
      <c r="CB60" s="18"/>
      <c r="CC60" s="18"/>
      <c r="CD60" s="18"/>
      <c r="CE60" s="18"/>
      <c r="CF60" s="18"/>
      <c r="CG60" s="18"/>
      <c r="CH60" s="18"/>
      <c r="CI60" s="18"/>
      <c r="CJ60" s="18"/>
      <c r="CK60" s="18"/>
      <c r="CL60" s="18"/>
      <c r="CM60" s="18"/>
      <c r="CN60" s="18"/>
      <c r="CO60" s="18"/>
      <c r="CP60" s="18"/>
      <c r="CQ60" s="18"/>
      <c r="CR60" s="18"/>
      <c r="CS60" s="18"/>
      <c r="CT60" s="18"/>
      <c r="CU60" s="18"/>
      <c r="CV60" s="18"/>
      <c r="CW60" s="18"/>
      <c r="CX60" s="18"/>
      <c r="CY60" s="18"/>
      <c r="CZ60" s="18"/>
      <c r="DA60" s="18"/>
      <c r="DB60" s="18"/>
      <c r="DC60" s="18"/>
      <c r="DD60" s="18"/>
      <c r="DE60" s="18"/>
      <c r="DF60" s="18"/>
      <c r="DG60" s="18"/>
      <c r="DH60" s="18"/>
      <c r="DI60" s="18"/>
      <c r="DJ60" s="18"/>
      <c r="DK60" s="18"/>
      <c r="DL60" s="18"/>
      <c r="DM60" s="18"/>
      <c r="DN60" s="18"/>
      <c r="DO60" s="18"/>
      <c r="DP60" s="18"/>
      <c r="DQ60" s="18"/>
      <c r="DR60" s="18"/>
      <c r="DS60" s="18"/>
      <c r="DT60" s="18"/>
      <c r="DU60" s="18"/>
      <c r="DV60" s="18"/>
      <c r="DW60" s="18"/>
    </row>
    <row r="61" spans="3:127">
      <c r="C61" s="83"/>
      <c r="D61" s="83"/>
      <c r="E61" s="83"/>
      <c r="F61" s="16" t="s">
        <v>435</v>
      </c>
      <c r="G61" s="84"/>
      <c r="H61" s="84"/>
      <c r="I61" s="84"/>
      <c r="J61" s="15" t="s">
        <v>436</v>
      </c>
      <c r="K61" s="83"/>
      <c r="L61" s="77"/>
      <c r="M61" s="83"/>
      <c r="N61" s="83"/>
      <c r="O61" s="47">
        <f>SUMIF('Debt cashflows'!$AP:$AP,O$5,'Debt cashflows'!$AR:$AR)</f>
        <v>0</v>
      </c>
      <c r="P61" s="47">
        <f>SUMIF('Debt cashflows'!$AP:$AP,P$5,'Debt cashflows'!$AR:$AR)</f>
        <v>0</v>
      </c>
      <c r="Q61" s="47">
        <f>SUMIF('Debt cashflows'!$AP:$AP,Q$5,'Debt cashflows'!$AR:$AR)</f>
        <v>0</v>
      </c>
      <c r="R61" s="47">
        <f>SUMIF('Debt cashflows'!$AP:$AP,R$5,'Debt cashflows'!$AR:$AR)</f>
        <v>0</v>
      </c>
      <c r="S61" s="47">
        <f>SUMIF('Debt cashflows'!$AP:$AP,S$5,'Debt cashflows'!$AR:$AR)</f>
        <v>0</v>
      </c>
      <c r="T61" s="47">
        <f>SUMIF('Debt cashflows'!$AP:$AP,T$5,'Debt cashflows'!$AR:$AR)</f>
        <v>0</v>
      </c>
      <c r="U61" s="47">
        <f>SUMIF('Debt cashflows'!$AP:$AP,U$5,'Debt cashflows'!$AR:$AR)</f>
        <v>0</v>
      </c>
      <c r="V61" s="47">
        <f>SUMIF('Debt cashflows'!$AP:$AP,V$5,'Debt cashflows'!$AR:$AR)</f>
        <v>0</v>
      </c>
      <c r="W61" s="47">
        <f>SUMIF('Debt cashflows'!$AP:$AP,W$5,'Debt cashflows'!$AR:$AR)</f>
        <v>0</v>
      </c>
      <c r="X61" s="47">
        <f>SUMIF('Debt cashflows'!$AP:$AP,X$5,'Debt cashflows'!$AR:$AR)</f>
        <v>0</v>
      </c>
      <c r="Y61" s="47">
        <f>SUMIF('Debt cashflows'!$AP:$AP,Y$5,'Debt cashflows'!$AR:$AR)</f>
        <v>0</v>
      </c>
      <c r="Z61" s="47">
        <f>SUMIF('Debt cashflows'!$AP:$AP,Z$5,'Debt cashflows'!$AR:$AR)</f>
        <v>0</v>
      </c>
      <c r="AA61" s="47">
        <f>SUMIF('Debt cashflows'!$AP:$AP,AA$5,'Debt cashflows'!$AR:$AR)</f>
        <v>0</v>
      </c>
      <c r="AB61" s="47">
        <f>SUMIF('Debt cashflows'!$AP:$AP,AB$5,'Debt cashflows'!$AR:$AR)</f>
        <v>0</v>
      </c>
      <c r="AC61" s="47">
        <f>SUMIF('Debt cashflows'!$AP:$AP,AC$5,'Debt cashflows'!$AR:$AR)</f>
        <v>0</v>
      </c>
      <c r="AD61" s="47">
        <f>SUMIF('Debt cashflows'!$AP:$AP,AD$5,'Debt cashflows'!$AR:$AR)</f>
        <v>0</v>
      </c>
      <c r="AE61" s="47">
        <f>SUMIF('Debt cashflows'!$AP:$AP,AE$5,'Debt cashflows'!$AR:$AR)</f>
        <v>0</v>
      </c>
      <c r="AF61" s="47">
        <f>SUMIF('Debt cashflows'!$AP:$AP,AF$5,'Debt cashflows'!$AR:$AR)</f>
        <v>0</v>
      </c>
      <c r="AG61" s="47">
        <f>SUMIF('Debt cashflows'!$AP:$AP,AG$5,'Debt cashflows'!$AR:$AR)</f>
        <v>0</v>
      </c>
      <c r="AH61" s="47">
        <f>SUMIF('Debt cashflows'!$AP:$AP,AH$5,'Debt cashflows'!$AR:$AR)</f>
        <v>0</v>
      </c>
      <c r="AI61" s="47">
        <f>SUMIF('Debt cashflows'!$AP:$AP,AI$5,'Debt cashflows'!$AR:$AR)</f>
        <v>0</v>
      </c>
      <c r="AJ61" s="47">
        <f>SUMIF('Debt cashflows'!$AP:$AP,AJ$5,'Debt cashflows'!$AR:$AR)</f>
        <v>0</v>
      </c>
      <c r="AK61" s="47">
        <f>SUMIF('Debt cashflows'!$AP:$AP,AK$5,'Debt cashflows'!$AR:$AR)</f>
        <v>0</v>
      </c>
      <c r="AL61" s="47">
        <f>SUMIF('Debt cashflows'!$AP:$AP,AL$5,'Debt cashflows'!$AR:$AR)</f>
        <v>0</v>
      </c>
      <c r="AM61" s="47">
        <f>SUMIF('Debt cashflows'!$AP:$AP,AM$5,'Debt cashflows'!$AR:$AR)</f>
        <v>0</v>
      </c>
      <c r="AN61" s="47">
        <f>SUMIF('Debt cashflows'!$AP:$AP,AN$5,'Debt cashflows'!$AR:$AR)</f>
        <v>0</v>
      </c>
      <c r="AO61" s="47">
        <f>SUMIF('Debt cashflows'!$AP:$AP,AO$5,'Debt cashflows'!$AR:$AR)</f>
        <v>0</v>
      </c>
      <c r="AP61" s="47">
        <f>SUMIF('Debt cashflows'!$AP:$AP,AP$5,'Debt cashflows'!$AR:$AR)</f>
        <v>0</v>
      </c>
      <c r="AQ61" s="47">
        <f>SUMIF('Debt cashflows'!$AP:$AP,AQ$5,'Debt cashflows'!$AR:$AR)</f>
        <v>0</v>
      </c>
      <c r="AR61" s="47">
        <f>SUMIF('Debt cashflows'!$AP:$AP,AR$5,'Debt cashflows'!$AR:$AR)</f>
        <v>0</v>
      </c>
      <c r="AS61" s="47">
        <f>SUMIF('Debt cashflows'!$AP:$AP,AS$5,'Debt cashflows'!$AR:$AR)</f>
        <v>0</v>
      </c>
      <c r="AT61" s="47">
        <f>SUMIF('Debt cashflows'!$AP:$AP,AT$5,'Debt cashflows'!$AR:$AR)</f>
        <v>0</v>
      </c>
      <c r="AU61" s="47">
        <f>SUMIF('Debt cashflows'!$AP:$AP,AU$5,'Debt cashflows'!$AR:$AR)</f>
        <v>0</v>
      </c>
      <c r="AV61" s="47">
        <f>SUMIF('Debt cashflows'!$AP:$AP,AV$5,'Debt cashflows'!$AR:$AR)</f>
        <v>0</v>
      </c>
      <c r="AW61" s="47">
        <f>SUMIF('Debt cashflows'!$AP:$AP,AW$5,'Debt cashflows'!$AR:$AR)</f>
        <v>0</v>
      </c>
      <c r="AX61" s="47">
        <f>SUMIF('Debt cashflows'!$AP:$AP,AX$5,'Debt cashflows'!$AR:$AR)</f>
        <v>0</v>
      </c>
      <c r="AY61" s="47">
        <f>SUMIF('Debt cashflows'!$AP:$AP,AY$5,'Debt cashflows'!$AR:$AR)</f>
        <v>0</v>
      </c>
      <c r="AZ61" s="47">
        <f>SUMIF('Debt cashflows'!$AP:$AP,AZ$5,'Debt cashflows'!$AR:$AR)</f>
        <v>0</v>
      </c>
      <c r="BA61" s="47">
        <f>SUMIF('Debt cashflows'!$AP:$AP,BA$5,'Debt cashflows'!$AR:$AR)</f>
        <v>0</v>
      </c>
      <c r="BB61" s="47">
        <f>SUMIF('Debt cashflows'!$AP:$AP,BB$5,'Debt cashflows'!$AR:$AR)</f>
        <v>0</v>
      </c>
      <c r="BC61" s="47">
        <f>SUMIF('Debt cashflows'!$AP:$AP,BC$5,'Debt cashflows'!$AR:$AR)</f>
        <v>0</v>
      </c>
      <c r="BD61" s="47">
        <f>SUMIF('Debt cashflows'!$AP:$AP,BD$5,'Debt cashflows'!$AR:$AR)</f>
        <v>0</v>
      </c>
      <c r="BE61" s="47">
        <f>SUMIF('Debt cashflows'!$AP:$AP,BE$5,'Debt cashflows'!$AR:$AR)</f>
        <v>0</v>
      </c>
      <c r="BF61" s="47">
        <f>SUMIF('Debt cashflows'!$AP:$AP,BF$5,'Debt cashflows'!$AR:$AR)</f>
        <v>0</v>
      </c>
      <c r="BG61" s="47">
        <f>SUMIF('Debt cashflows'!$AP:$AP,BG$5,'Debt cashflows'!$AR:$AR)</f>
        <v>0</v>
      </c>
      <c r="BH61" s="47">
        <f>SUMIF('Debt cashflows'!$AP:$AP,BH$5,'Debt cashflows'!$AR:$AR)</f>
        <v>0</v>
      </c>
      <c r="BI61" s="47">
        <f>SUMIF('Debt cashflows'!$AP:$AP,BI$5,'Debt cashflows'!$AR:$AR)</f>
        <v>0</v>
      </c>
      <c r="BJ61" s="47">
        <f>SUMIF('Debt cashflows'!$AP:$AP,BJ$5,'Debt cashflows'!$AR:$AR)</f>
        <v>0</v>
      </c>
      <c r="BK61" s="47">
        <f>SUMIF('Debt cashflows'!$AP:$AP,BK$5,'Debt cashflows'!$AR:$AR)</f>
        <v>0</v>
      </c>
      <c r="BL61" s="47">
        <f>SUMIF('Debt cashflows'!$AP:$AP,BL$5,'Debt cashflows'!$AR:$AR)</f>
        <v>0</v>
      </c>
      <c r="BM61" s="47">
        <f>SUMIF('Debt cashflows'!$AP:$AP,BM$5,'Debt cashflows'!$AR:$AR)</f>
        <v>0</v>
      </c>
      <c r="BN61" s="47">
        <f>SUMIF('Debt cashflows'!$AP:$AP,BN$5,'Debt cashflows'!$AR:$AR)</f>
        <v>0</v>
      </c>
      <c r="BO61" s="47">
        <f>SUMIF('Debt cashflows'!$AP:$AP,BO$5,'Debt cashflows'!$AR:$AR)</f>
        <v>0</v>
      </c>
      <c r="BP61" s="47">
        <f>SUMIF('Debt cashflows'!$AP:$AP,BP$5,'Debt cashflows'!$AR:$AR)</f>
        <v>0</v>
      </c>
      <c r="BQ61" s="47">
        <f>SUMIF('Debt cashflows'!$AP:$AP,BQ$5,'Debt cashflows'!$AR:$AR)</f>
        <v>0</v>
      </c>
      <c r="BR61" s="47">
        <f>SUMIF('Debt cashflows'!$AP:$AP,BR$5,'Debt cashflows'!$AR:$AR)</f>
        <v>0</v>
      </c>
      <c r="BS61" s="47">
        <f>SUMIF('Debt cashflows'!$AP:$AP,BS$5,'Debt cashflows'!$AR:$AR)</f>
        <v>0</v>
      </c>
      <c r="BT61" s="47">
        <f>SUMIF('Debt cashflows'!$AP:$AP,BT$5,'Debt cashflows'!$AR:$AR)</f>
        <v>0</v>
      </c>
      <c r="BU61" s="47">
        <f>SUMIF('Debt cashflows'!$AP:$AP,BU$5,'Debt cashflows'!$AR:$AR)</f>
        <v>0</v>
      </c>
      <c r="BV61" s="47">
        <f>SUMIF('Debt cashflows'!$AP:$AP,BV$5,'Debt cashflows'!$AR:$AR)</f>
        <v>0</v>
      </c>
      <c r="BW61" s="47">
        <f>SUMIF('Debt cashflows'!$AP:$AP,BW$5,'Debt cashflows'!$AR:$AR)</f>
        <v>0</v>
      </c>
      <c r="BX61" s="47">
        <f>SUMIF('Debt cashflows'!$AP:$AP,BX$5,'Debt cashflows'!$AR:$AR)</f>
        <v>0</v>
      </c>
      <c r="BY61" s="47">
        <f>SUMIF('Debt cashflows'!$AP:$AP,BY$5,'Debt cashflows'!$AR:$AR)</f>
        <v>0</v>
      </c>
      <c r="BZ61" s="47">
        <f>SUMIF('Debt cashflows'!$AP:$AP,BZ$5,'Debt cashflows'!$AR:$AR)</f>
        <v>0</v>
      </c>
      <c r="CA61" s="47">
        <f>SUMIF('Debt cashflows'!$AP:$AP,CA$5,'Debt cashflows'!$AR:$AR)</f>
        <v>0</v>
      </c>
      <c r="CB61" s="47">
        <f>SUMIF('Debt cashflows'!$AP:$AP,CB$5,'Debt cashflows'!$AR:$AR)</f>
        <v>0</v>
      </c>
      <c r="CC61" s="47">
        <f>SUMIF('Debt cashflows'!$AP:$AP,CC$5,'Debt cashflows'!$AR:$AR)</f>
        <v>0</v>
      </c>
      <c r="CD61" s="47">
        <f>SUMIF('Debt cashflows'!$AP:$AP,CD$5,'Debt cashflows'!$AR:$AR)</f>
        <v>0</v>
      </c>
      <c r="CE61" s="47">
        <f>SUMIF('Debt cashflows'!$AP:$AP,CE$5,'Debt cashflows'!$AR:$AR)</f>
        <v>0</v>
      </c>
      <c r="CF61" s="47">
        <f>SUMIF('Debt cashflows'!$AP:$AP,CF$5,'Debt cashflows'!$AR:$AR)</f>
        <v>0</v>
      </c>
      <c r="CG61" s="47">
        <f>SUMIF('Debt cashflows'!$AP:$AP,CG$5,'Debt cashflows'!$AR:$AR)</f>
        <v>0</v>
      </c>
      <c r="CH61" s="47">
        <f>SUMIF('Debt cashflows'!$AP:$AP,CH$5,'Debt cashflows'!$AR:$AR)</f>
        <v>0</v>
      </c>
      <c r="CI61" s="47">
        <f>SUMIF('Debt cashflows'!$AP:$AP,CI$5,'Debt cashflows'!$AR:$AR)</f>
        <v>0</v>
      </c>
      <c r="CJ61" s="47">
        <f>SUMIF('Debt cashflows'!$AP:$AP,CJ$5,'Debt cashflows'!$AR:$AR)</f>
        <v>0</v>
      </c>
      <c r="CK61" s="47">
        <f>SUMIF('Debt cashflows'!$AP:$AP,CK$5,'Debt cashflows'!$AR:$AR)</f>
        <v>0</v>
      </c>
      <c r="CL61" s="47">
        <f>SUMIF('Debt cashflows'!$AP:$AP,CL$5,'Debt cashflows'!$AR:$AR)</f>
        <v>0</v>
      </c>
      <c r="CM61" s="47">
        <f>SUMIF('Debt cashflows'!$AP:$AP,CM$5,'Debt cashflows'!$AR:$AR)</f>
        <v>0</v>
      </c>
      <c r="CN61" s="47">
        <f>SUMIF('Debt cashflows'!$AP:$AP,CN$5,'Debt cashflows'!$AR:$AR)</f>
        <v>0</v>
      </c>
      <c r="CO61" s="47">
        <f>SUMIF('Debt cashflows'!$AP:$AP,CO$5,'Debt cashflows'!$AR:$AR)</f>
        <v>0</v>
      </c>
      <c r="CP61" s="47">
        <f>SUMIF('Debt cashflows'!$AP:$AP,CP$5,'Debt cashflows'!$AR:$AR)</f>
        <v>0</v>
      </c>
      <c r="CQ61" s="47">
        <f>SUMIF('Debt cashflows'!$AP:$AP,CQ$5,'Debt cashflows'!$AR:$AR)</f>
        <v>0</v>
      </c>
      <c r="CR61" s="47">
        <f>SUMIF('Debt cashflows'!$AP:$AP,CR$5,'Debt cashflows'!$AR:$AR)</f>
        <v>0</v>
      </c>
      <c r="CS61" s="47">
        <f>SUMIF('Debt cashflows'!$AP:$AP,CS$5,'Debt cashflows'!$AR:$AR)</f>
        <v>0</v>
      </c>
      <c r="CT61" s="47">
        <f>SUMIF('Debt cashflows'!$AP:$AP,CT$5,'Debt cashflows'!$AR:$AR)</f>
        <v>0</v>
      </c>
      <c r="CU61" s="47">
        <f>SUMIF('Debt cashflows'!$AP:$AP,CU$5,'Debt cashflows'!$AR:$AR)</f>
        <v>0</v>
      </c>
      <c r="CV61" s="47">
        <f>SUMIF('Debt cashflows'!$AP:$AP,CV$5,'Debt cashflows'!$AR:$AR)</f>
        <v>0</v>
      </c>
      <c r="CW61" s="47">
        <f>SUMIF('Debt cashflows'!$AP:$AP,CW$5,'Debt cashflows'!$AR:$AR)</f>
        <v>0</v>
      </c>
      <c r="CX61" s="47">
        <f>SUMIF('Debt cashflows'!$AP:$AP,CX$5,'Debt cashflows'!$AR:$AR)</f>
        <v>0</v>
      </c>
      <c r="CY61" s="47">
        <f>SUMIF('Debt cashflows'!$AP:$AP,CY$5,'Debt cashflows'!$AR:$AR)</f>
        <v>0</v>
      </c>
      <c r="CZ61" s="47">
        <f>SUMIF('Debt cashflows'!$AP:$AP,CZ$5,'Debt cashflows'!$AR:$AR)</f>
        <v>0</v>
      </c>
      <c r="DA61" s="47">
        <f>SUMIF('Debt cashflows'!$AP:$AP,DA$5,'Debt cashflows'!$AR:$AR)</f>
        <v>0</v>
      </c>
      <c r="DB61" s="47">
        <f>SUMIF('Debt cashflows'!$AP:$AP,DB$5,'Debt cashflows'!$AR:$AR)</f>
        <v>0</v>
      </c>
      <c r="DC61" s="47">
        <f>SUMIF('Debt cashflows'!$AP:$AP,DC$5,'Debt cashflows'!$AR:$AR)</f>
        <v>0</v>
      </c>
      <c r="DD61" s="47">
        <f>SUMIF('Debt cashflows'!$AP:$AP,DD$5,'Debt cashflows'!$AR:$AR)</f>
        <v>0</v>
      </c>
      <c r="DE61" s="47">
        <f>SUMIF('Debt cashflows'!$AP:$AP,DE$5,'Debt cashflows'!$AR:$AR)</f>
        <v>0</v>
      </c>
      <c r="DF61" s="47">
        <f>SUMIF('Debt cashflows'!$AP:$AP,DF$5,'Debt cashflows'!$AR:$AR)</f>
        <v>0</v>
      </c>
      <c r="DG61" s="47">
        <f>SUMIF('Debt cashflows'!$AP:$AP,DG$5,'Debt cashflows'!$AR:$AR)</f>
        <v>0</v>
      </c>
      <c r="DH61" s="47">
        <f>SUMIF('Debt cashflows'!$AP:$AP,DH$5,'Debt cashflows'!$AR:$AR)</f>
        <v>0</v>
      </c>
      <c r="DI61" s="47">
        <f>SUMIF('Debt cashflows'!$AP:$AP,DI$5,'Debt cashflows'!$AR:$AR)</f>
        <v>0</v>
      </c>
      <c r="DJ61" s="47">
        <f>SUMIF('Debt cashflows'!$AP:$AP,DJ$5,'Debt cashflows'!$AR:$AR)</f>
        <v>0</v>
      </c>
      <c r="DK61" s="47">
        <f>SUMIF('Debt cashflows'!$AP:$AP,DK$5,'Debt cashflows'!$AR:$AR)</f>
        <v>0</v>
      </c>
      <c r="DL61" s="47">
        <f>SUMIF('Debt cashflows'!$AP:$AP,DL$5,'Debt cashflows'!$AR:$AR)</f>
        <v>0</v>
      </c>
      <c r="DM61" s="47">
        <f>SUMIF('Debt cashflows'!$AP:$AP,DM$5,'Debt cashflows'!$AR:$AR)</f>
        <v>0</v>
      </c>
      <c r="DN61" s="47">
        <f>SUMIF('Debt cashflows'!$AP:$AP,DN$5,'Debt cashflows'!$AR:$AR)</f>
        <v>0</v>
      </c>
      <c r="DO61" s="47">
        <f>SUMIF('Debt cashflows'!$AP:$AP,DO$5,'Debt cashflows'!$AR:$AR)</f>
        <v>0</v>
      </c>
      <c r="DP61" s="47">
        <f>SUMIF('Debt cashflows'!$AP:$AP,DP$5,'Debt cashflows'!$AR:$AR)</f>
        <v>0</v>
      </c>
      <c r="DQ61" s="47">
        <f>SUMIF('Debt cashflows'!$AP:$AP,DQ$5,'Debt cashflows'!$AR:$AR)</f>
        <v>0</v>
      </c>
      <c r="DR61" s="47">
        <f>SUMIF('Debt cashflows'!$AP:$AP,DR$5,'Debt cashflows'!$AR:$AR)</f>
        <v>0</v>
      </c>
      <c r="DS61" s="47">
        <f>SUMIF('Debt cashflows'!$AP:$AP,DS$5,'Debt cashflows'!$AR:$AR)</f>
        <v>0</v>
      </c>
      <c r="DT61" s="47">
        <f>SUMIF('Debt cashflows'!$AP:$AP,DT$5,'Debt cashflows'!$AR:$AR)</f>
        <v>0</v>
      </c>
      <c r="DU61" s="47">
        <f>SUMIF('Debt cashflows'!$AP:$AP,DU$5,'Debt cashflows'!$AR:$AR)</f>
        <v>0</v>
      </c>
      <c r="DV61" s="47">
        <f>SUMIF('Debt cashflows'!$AP:$AP,DV$5,'Debt cashflows'!$AR:$AR)</f>
        <v>0</v>
      </c>
      <c r="DW61" s="47">
        <f>SUMIF('Debt cashflows'!$AP:$AP,DW$5,'Debt cashflows'!$AR:$AR)</f>
        <v>0</v>
      </c>
    </row>
    <row r="62" spans="3:127">
      <c r="C62" s="83"/>
      <c r="D62" s="83"/>
      <c r="E62" s="83"/>
      <c r="F62" s="16" t="s">
        <v>437</v>
      </c>
      <c r="G62" s="84"/>
      <c r="H62" s="84"/>
      <c r="I62" s="84"/>
      <c r="J62" s="15" t="s">
        <v>290</v>
      </c>
      <c r="K62" s="83"/>
      <c r="L62" s="77"/>
      <c r="M62" s="83"/>
      <c r="N62" s="83"/>
      <c r="O62" s="30">
        <f>IF(O$8 = 0, 0, O61/O$8)</f>
        <v>0</v>
      </c>
      <c r="P62" s="30">
        <f t="shared" ref="P62" si="472">IF(P$8 = 0, 0, P61/P$8)</f>
        <v>0</v>
      </c>
      <c r="Q62" s="30">
        <f t="shared" ref="Q62" si="473">IF(Q$8 = 0, 0, Q61/Q$8)</f>
        <v>0</v>
      </c>
      <c r="R62" s="30">
        <f t="shared" ref="R62" si="474">IF(R$8 = 0, 0, R61/R$8)</f>
        <v>0</v>
      </c>
      <c r="S62" s="30">
        <f t="shared" ref="S62" si="475">IF(S$8 = 0, 0, S61/S$8)</f>
        <v>0</v>
      </c>
      <c r="T62" s="30">
        <f t="shared" ref="T62" si="476">IF(T$8 = 0, 0, T61/T$8)</f>
        <v>0</v>
      </c>
      <c r="U62" s="30">
        <f t="shared" ref="U62" si="477">IF(U$8 = 0, 0, U61/U$8)</f>
        <v>0</v>
      </c>
      <c r="V62" s="30">
        <f t="shared" ref="V62" si="478">IF(V$8 = 0, 0, V61/V$8)</f>
        <v>0</v>
      </c>
      <c r="W62" s="30">
        <f t="shared" ref="W62" si="479">IF(W$8 = 0, 0, W61/W$8)</f>
        <v>0</v>
      </c>
      <c r="X62" s="30">
        <f t="shared" ref="X62" si="480">IF(X$8 = 0, 0, X61/X$8)</f>
        <v>0</v>
      </c>
      <c r="Y62" s="30">
        <f t="shared" ref="Y62" si="481">IF(Y$8 = 0, 0, Y61/Y$8)</f>
        <v>0</v>
      </c>
      <c r="Z62" s="30">
        <f t="shared" ref="Z62" si="482">IF(Z$8 = 0, 0, Z61/Z$8)</f>
        <v>0</v>
      </c>
      <c r="AA62" s="30">
        <f t="shared" ref="AA62" si="483">IF(AA$8 = 0, 0, AA61/AA$8)</f>
        <v>0</v>
      </c>
      <c r="AB62" s="30">
        <f t="shared" ref="AB62" si="484">IF(AB$8 = 0, 0, AB61/AB$8)</f>
        <v>0</v>
      </c>
      <c r="AC62" s="30">
        <f t="shared" ref="AC62" si="485">IF(AC$8 = 0, 0, AC61/AC$8)</f>
        <v>0</v>
      </c>
      <c r="AD62" s="30">
        <f t="shared" ref="AD62" si="486">IF(AD$8 = 0, 0, AD61/AD$8)</f>
        <v>0</v>
      </c>
      <c r="AE62" s="30">
        <f t="shared" ref="AE62" si="487">IF(AE$8 = 0, 0, AE61/AE$8)</f>
        <v>0</v>
      </c>
      <c r="AF62" s="30">
        <f t="shared" ref="AF62" si="488">IF(AF$8 = 0, 0, AF61/AF$8)</f>
        <v>0</v>
      </c>
      <c r="AG62" s="30">
        <f t="shared" ref="AG62" si="489">IF(AG$8 = 0, 0, AG61/AG$8)</f>
        <v>0</v>
      </c>
      <c r="AH62" s="30">
        <f t="shared" ref="AH62" si="490">IF(AH$8 = 0, 0, AH61/AH$8)</f>
        <v>0</v>
      </c>
      <c r="AI62" s="30">
        <f t="shared" ref="AI62" si="491">IF(AI$8 = 0, 0, AI61/AI$8)</f>
        <v>0</v>
      </c>
      <c r="AJ62" s="30">
        <f t="shared" ref="AJ62" si="492">IF(AJ$8 = 0, 0, AJ61/AJ$8)</f>
        <v>0</v>
      </c>
      <c r="AK62" s="30">
        <f t="shared" ref="AK62" si="493">IF(AK$8 = 0, 0, AK61/AK$8)</f>
        <v>0</v>
      </c>
      <c r="AL62" s="30">
        <f t="shared" ref="AL62" si="494">IF(AL$8 = 0, 0, AL61/AL$8)</f>
        <v>0</v>
      </c>
      <c r="AM62" s="30">
        <f t="shared" ref="AM62" si="495">IF(AM$8 = 0, 0, AM61/AM$8)</f>
        <v>0</v>
      </c>
      <c r="AN62" s="30">
        <f t="shared" ref="AN62" si="496">IF(AN$8 = 0, 0, AN61/AN$8)</f>
        <v>0</v>
      </c>
      <c r="AO62" s="30">
        <f t="shared" ref="AO62" si="497">IF(AO$8 = 0, 0, AO61/AO$8)</f>
        <v>0</v>
      </c>
      <c r="AP62" s="30">
        <f t="shared" ref="AP62" si="498">IF(AP$8 = 0, 0, AP61/AP$8)</f>
        <v>0</v>
      </c>
      <c r="AQ62" s="30">
        <f t="shared" ref="AQ62" si="499">IF(AQ$8 = 0, 0, AQ61/AQ$8)</f>
        <v>0</v>
      </c>
      <c r="AR62" s="30">
        <f t="shared" ref="AR62" si="500">IF(AR$8 = 0, 0, AR61/AR$8)</f>
        <v>0</v>
      </c>
      <c r="AS62" s="30">
        <f t="shared" ref="AS62" si="501">IF(AS$8 = 0, 0, AS61/AS$8)</f>
        <v>0</v>
      </c>
      <c r="AT62" s="30">
        <f t="shared" ref="AT62" si="502">IF(AT$8 = 0, 0, AT61/AT$8)</f>
        <v>0</v>
      </c>
      <c r="AU62" s="30">
        <f t="shared" ref="AU62" si="503">IF(AU$8 = 0, 0, AU61/AU$8)</f>
        <v>0</v>
      </c>
      <c r="AV62" s="30">
        <f t="shared" ref="AV62" si="504">IF(AV$8 = 0, 0, AV61/AV$8)</f>
        <v>0</v>
      </c>
      <c r="AW62" s="30">
        <f t="shared" ref="AW62" si="505">IF(AW$8 = 0, 0, AW61/AW$8)</f>
        <v>0</v>
      </c>
      <c r="AX62" s="30">
        <f t="shared" ref="AX62" si="506">IF(AX$8 = 0, 0, AX61/AX$8)</f>
        <v>0</v>
      </c>
      <c r="AY62" s="30">
        <f t="shared" ref="AY62" si="507">IF(AY$8 = 0, 0, AY61/AY$8)</f>
        <v>0</v>
      </c>
      <c r="AZ62" s="30">
        <f t="shared" ref="AZ62" si="508">IF(AZ$8 = 0, 0, AZ61/AZ$8)</f>
        <v>0</v>
      </c>
      <c r="BA62" s="30">
        <f t="shared" ref="BA62" si="509">IF(BA$8 = 0, 0, BA61/BA$8)</f>
        <v>0</v>
      </c>
      <c r="BB62" s="30">
        <f t="shared" ref="BB62" si="510">IF(BB$8 = 0, 0, BB61/BB$8)</f>
        <v>0</v>
      </c>
      <c r="BC62" s="30">
        <f t="shared" ref="BC62" si="511">IF(BC$8 = 0, 0, BC61/BC$8)</f>
        <v>0</v>
      </c>
      <c r="BD62" s="30">
        <f t="shared" ref="BD62" si="512">IF(BD$8 = 0, 0, BD61/BD$8)</f>
        <v>0</v>
      </c>
      <c r="BE62" s="30">
        <f t="shared" ref="BE62" si="513">IF(BE$8 = 0, 0, BE61/BE$8)</f>
        <v>0</v>
      </c>
      <c r="BF62" s="30">
        <f t="shared" ref="BF62" si="514">IF(BF$8 = 0, 0, BF61/BF$8)</f>
        <v>0</v>
      </c>
      <c r="BG62" s="30">
        <f t="shared" ref="BG62" si="515">IF(BG$8 = 0, 0, BG61/BG$8)</f>
        <v>0</v>
      </c>
      <c r="BH62" s="30">
        <f t="shared" ref="BH62" si="516">IF(BH$8 = 0, 0, BH61/BH$8)</f>
        <v>0</v>
      </c>
      <c r="BI62" s="30">
        <f t="shared" ref="BI62" si="517">IF(BI$8 = 0, 0, BI61/BI$8)</f>
        <v>0</v>
      </c>
      <c r="BJ62" s="30">
        <f t="shared" ref="BJ62" si="518">IF(BJ$8 = 0, 0, BJ61/BJ$8)</f>
        <v>0</v>
      </c>
      <c r="BK62" s="30">
        <f t="shared" ref="BK62" si="519">IF(BK$8 = 0, 0, BK61/BK$8)</f>
        <v>0</v>
      </c>
      <c r="BL62" s="30">
        <f t="shared" ref="BL62" si="520">IF(BL$8 = 0, 0, BL61/BL$8)</f>
        <v>0</v>
      </c>
      <c r="BM62" s="30">
        <f t="shared" ref="BM62" si="521">IF(BM$8 = 0, 0, BM61/BM$8)</f>
        <v>0</v>
      </c>
      <c r="BN62" s="30">
        <f t="shared" ref="BN62" si="522">IF(BN$8 = 0, 0, BN61/BN$8)</f>
        <v>0</v>
      </c>
      <c r="BO62" s="30">
        <f t="shared" ref="BO62" si="523">IF(BO$8 = 0, 0, BO61/BO$8)</f>
        <v>0</v>
      </c>
      <c r="BP62" s="30">
        <f t="shared" ref="BP62" si="524">IF(BP$8 = 0, 0, BP61/BP$8)</f>
        <v>0</v>
      </c>
      <c r="BQ62" s="30">
        <f t="shared" ref="BQ62" si="525">IF(BQ$8 = 0, 0, BQ61/BQ$8)</f>
        <v>0</v>
      </c>
      <c r="BR62" s="30">
        <f t="shared" ref="BR62" si="526">IF(BR$8 = 0, 0, BR61/BR$8)</f>
        <v>0</v>
      </c>
      <c r="BS62" s="30">
        <f t="shared" ref="BS62" si="527">IF(BS$8 = 0, 0, BS61/BS$8)</f>
        <v>0</v>
      </c>
      <c r="BT62" s="30">
        <f t="shared" ref="BT62" si="528">IF(BT$8 = 0, 0, BT61/BT$8)</f>
        <v>0</v>
      </c>
      <c r="BU62" s="30">
        <f t="shared" ref="BU62" si="529">IF(BU$8 = 0, 0, BU61/BU$8)</f>
        <v>0</v>
      </c>
      <c r="BV62" s="30">
        <f t="shared" ref="BV62" si="530">IF(BV$8 = 0, 0, BV61/BV$8)</f>
        <v>0</v>
      </c>
      <c r="BW62" s="30">
        <f t="shared" ref="BW62" si="531">IF(BW$8 = 0, 0, BW61/BW$8)</f>
        <v>0</v>
      </c>
      <c r="BX62" s="30">
        <f t="shared" ref="BX62" si="532">IF(BX$8 = 0, 0, BX61/BX$8)</f>
        <v>0</v>
      </c>
      <c r="BY62" s="30">
        <f t="shared" ref="BY62" si="533">IF(BY$8 = 0, 0, BY61/BY$8)</f>
        <v>0</v>
      </c>
      <c r="BZ62" s="30">
        <f t="shared" ref="BZ62" si="534">IF(BZ$8 = 0, 0, BZ61/BZ$8)</f>
        <v>0</v>
      </c>
      <c r="CA62" s="30">
        <f t="shared" ref="CA62" si="535">IF(CA$8 = 0, 0, CA61/CA$8)</f>
        <v>0</v>
      </c>
      <c r="CB62" s="30">
        <f t="shared" ref="CB62" si="536">IF(CB$8 = 0, 0, CB61/CB$8)</f>
        <v>0</v>
      </c>
      <c r="CC62" s="30">
        <f t="shared" ref="CC62" si="537">IF(CC$8 = 0, 0, CC61/CC$8)</f>
        <v>0</v>
      </c>
      <c r="CD62" s="30">
        <f t="shared" ref="CD62" si="538">IF(CD$8 = 0, 0, CD61/CD$8)</f>
        <v>0</v>
      </c>
      <c r="CE62" s="30">
        <f t="shared" ref="CE62" si="539">IF(CE$8 = 0, 0, CE61/CE$8)</f>
        <v>0</v>
      </c>
      <c r="CF62" s="30">
        <f t="shared" ref="CF62" si="540">IF(CF$8 = 0, 0, CF61/CF$8)</f>
        <v>0</v>
      </c>
      <c r="CG62" s="30">
        <f t="shared" ref="CG62" si="541">IF(CG$8 = 0, 0, CG61/CG$8)</f>
        <v>0</v>
      </c>
      <c r="CH62" s="30">
        <f t="shared" ref="CH62" si="542">IF(CH$8 = 0, 0, CH61/CH$8)</f>
        <v>0</v>
      </c>
      <c r="CI62" s="30">
        <f t="shared" ref="CI62" si="543">IF(CI$8 = 0, 0, CI61/CI$8)</f>
        <v>0</v>
      </c>
      <c r="CJ62" s="30">
        <f t="shared" ref="CJ62" si="544">IF(CJ$8 = 0, 0, CJ61/CJ$8)</f>
        <v>0</v>
      </c>
      <c r="CK62" s="30">
        <f t="shared" ref="CK62" si="545">IF(CK$8 = 0, 0, CK61/CK$8)</f>
        <v>0</v>
      </c>
      <c r="CL62" s="30">
        <f t="shared" ref="CL62" si="546">IF(CL$8 = 0, 0, CL61/CL$8)</f>
        <v>0</v>
      </c>
      <c r="CM62" s="30">
        <f t="shared" ref="CM62" si="547">IF(CM$8 = 0, 0, CM61/CM$8)</f>
        <v>0</v>
      </c>
      <c r="CN62" s="30">
        <f t="shared" ref="CN62" si="548">IF(CN$8 = 0, 0, CN61/CN$8)</f>
        <v>0</v>
      </c>
      <c r="CO62" s="30">
        <f t="shared" ref="CO62" si="549">IF(CO$8 = 0, 0, CO61/CO$8)</f>
        <v>0</v>
      </c>
      <c r="CP62" s="30">
        <f t="shared" ref="CP62" si="550">IF(CP$8 = 0, 0, CP61/CP$8)</f>
        <v>0</v>
      </c>
      <c r="CQ62" s="30">
        <f t="shared" ref="CQ62" si="551">IF(CQ$8 = 0, 0, CQ61/CQ$8)</f>
        <v>0</v>
      </c>
      <c r="CR62" s="30">
        <f t="shared" ref="CR62" si="552">IF(CR$8 = 0, 0, CR61/CR$8)</f>
        <v>0</v>
      </c>
      <c r="CS62" s="30">
        <f t="shared" ref="CS62" si="553">IF(CS$8 = 0, 0, CS61/CS$8)</f>
        <v>0</v>
      </c>
      <c r="CT62" s="30">
        <f t="shared" ref="CT62" si="554">IF(CT$8 = 0, 0, CT61/CT$8)</f>
        <v>0</v>
      </c>
      <c r="CU62" s="30">
        <f t="shared" ref="CU62" si="555">IF(CU$8 = 0, 0, CU61/CU$8)</f>
        <v>0</v>
      </c>
      <c r="CV62" s="30">
        <f t="shared" ref="CV62" si="556">IF(CV$8 = 0, 0, CV61/CV$8)</f>
        <v>0</v>
      </c>
      <c r="CW62" s="30">
        <f t="shared" ref="CW62" si="557">IF(CW$8 = 0, 0, CW61/CW$8)</f>
        <v>0</v>
      </c>
      <c r="CX62" s="30">
        <f t="shared" ref="CX62" si="558">IF(CX$8 = 0, 0, CX61/CX$8)</f>
        <v>0</v>
      </c>
      <c r="CY62" s="30">
        <f t="shared" ref="CY62" si="559">IF(CY$8 = 0, 0, CY61/CY$8)</f>
        <v>0</v>
      </c>
      <c r="CZ62" s="30">
        <f t="shared" ref="CZ62" si="560">IF(CZ$8 = 0, 0, CZ61/CZ$8)</f>
        <v>0</v>
      </c>
      <c r="DA62" s="30">
        <f t="shared" ref="DA62" si="561">IF(DA$8 = 0, 0, DA61/DA$8)</f>
        <v>0</v>
      </c>
      <c r="DB62" s="30">
        <f t="shared" ref="DB62" si="562">IF(DB$8 = 0, 0, DB61/DB$8)</f>
        <v>0</v>
      </c>
      <c r="DC62" s="30">
        <f t="shared" ref="DC62" si="563">IF(DC$8 = 0, 0, DC61/DC$8)</f>
        <v>0</v>
      </c>
      <c r="DD62" s="30">
        <f t="shared" ref="DD62" si="564">IF(DD$8 = 0, 0, DD61/DD$8)</f>
        <v>0</v>
      </c>
      <c r="DE62" s="30">
        <f t="shared" ref="DE62" si="565">IF(DE$8 = 0, 0, DE61/DE$8)</f>
        <v>0</v>
      </c>
      <c r="DF62" s="30">
        <f t="shared" ref="DF62" si="566">IF(DF$8 = 0, 0, DF61/DF$8)</f>
        <v>0</v>
      </c>
      <c r="DG62" s="30">
        <f t="shared" ref="DG62" si="567">IF(DG$8 = 0, 0, DG61/DG$8)</f>
        <v>0</v>
      </c>
      <c r="DH62" s="30">
        <f t="shared" ref="DH62" si="568">IF(DH$8 = 0, 0, DH61/DH$8)</f>
        <v>0</v>
      </c>
      <c r="DI62" s="30">
        <f t="shared" ref="DI62" si="569">IF(DI$8 = 0, 0, DI61/DI$8)</f>
        <v>0</v>
      </c>
      <c r="DJ62" s="30">
        <f t="shared" ref="DJ62" si="570">IF(DJ$8 = 0, 0, DJ61/DJ$8)</f>
        <v>0</v>
      </c>
      <c r="DK62" s="30">
        <f t="shared" ref="DK62" si="571">IF(DK$8 = 0, 0, DK61/DK$8)</f>
        <v>0</v>
      </c>
      <c r="DL62" s="30">
        <f t="shared" ref="DL62" si="572">IF(DL$8 = 0, 0, DL61/DL$8)</f>
        <v>0</v>
      </c>
      <c r="DM62" s="30">
        <f t="shared" ref="DM62" si="573">IF(DM$8 = 0, 0, DM61/DM$8)</f>
        <v>0</v>
      </c>
      <c r="DN62" s="30">
        <f t="shared" ref="DN62" si="574">IF(DN$8 = 0, 0, DN61/DN$8)</f>
        <v>0</v>
      </c>
      <c r="DO62" s="30">
        <f t="shared" ref="DO62" si="575">IF(DO$8 = 0, 0, DO61/DO$8)</f>
        <v>0</v>
      </c>
      <c r="DP62" s="30">
        <f t="shared" ref="DP62" si="576">IF(DP$8 = 0, 0, DP61/DP$8)</f>
        <v>0</v>
      </c>
      <c r="DQ62" s="30">
        <f t="shared" ref="DQ62" si="577">IF(DQ$8 = 0, 0, DQ61/DQ$8)</f>
        <v>0</v>
      </c>
      <c r="DR62" s="30">
        <f t="shared" ref="DR62" si="578">IF(DR$8 = 0, 0, DR61/DR$8)</f>
        <v>0</v>
      </c>
      <c r="DS62" s="30">
        <f t="shared" ref="DS62" si="579">IF(DS$8 = 0, 0, DS61/DS$8)</f>
        <v>0</v>
      </c>
      <c r="DT62" s="30">
        <f t="shared" ref="DT62" si="580">IF(DT$8 = 0, 0, DT61/DT$8)</f>
        <v>0</v>
      </c>
      <c r="DU62" s="30">
        <f t="shared" ref="DU62" si="581">IF(DU$8 = 0, 0, DU61/DU$8)</f>
        <v>0</v>
      </c>
      <c r="DV62" s="30">
        <f t="shared" ref="DV62" si="582">IF(DV$8 = 0, 0, DV61/DV$8)</f>
        <v>0</v>
      </c>
      <c r="DW62" s="30">
        <f t="shared" ref="DW62" si="583">IF(DW$8 = 0, 0, DW61/DW$8)</f>
        <v>0</v>
      </c>
    </row>
    <row r="63" spans="3:127">
      <c r="C63" s="83"/>
      <c r="D63" s="83"/>
      <c r="E63" s="83"/>
      <c r="F63" s="69" t="s">
        <v>438</v>
      </c>
      <c r="G63" s="87"/>
      <c r="H63" s="87"/>
      <c r="I63" s="87"/>
      <c r="J63" s="120" t="s">
        <v>290</v>
      </c>
      <c r="K63" s="88"/>
      <c r="L63" s="118">
        <f>MAX(O63:DW63)</f>
        <v>0</v>
      </c>
      <c r="M63" s="88"/>
      <c r="N63" s="88"/>
      <c r="O63" s="118">
        <f t="shared" ref="O63" si="584">O56+O62</f>
        <v>0</v>
      </c>
      <c r="P63" s="118">
        <f t="shared" ref="P63" si="585">P56+P62</f>
        <v>0</v>
      </c>
      <c r="Q63" s="118">
        <f t="shared" ref="Q63" si="586">Q56+Q62</f>
        <v>0</v>
      </c>
      <c r="R63" s="118">
        <f t="shared" ref="R63" si="587">R56+R62</f>
        <v>0</v>
      </c>
      <c r="S63" s="118">
        <f t="shared" ref="S63" si="588">S56+S62</f>
        <v>0</v>
      </c>
      <c r="T63" s="118">
        <f t="shared" ref="T63" si="589">T56+T62</f>
        <v>0</v>
      </c>
      <c r="U63" s="118">
        <f t="shared" ref="U63" si="590">U56+U62</f>
        <v>0</v>
      </c>
      <c r="V63" s="118">
        <f t="shared" ref="V63" si="591">V56+V62</f>
        <v>0</v>
      </c>
      <c r="W63" s="118">
        <f t="shared" ref="W63" si="592">W56+W62</f>
        <v>0</v>
      </c>
      <c r="X63" s="118">
        <f t="shared" ref="X63" si="593">X56+X62</f>
        <v>0</v>
      </c>
      <c r="Y63" s="118">
        <f t="shared" ref="Y63" si="594">Y56+Y62</f>
        <v>0</v>
      </c>
      <c r="Z63" s="118">
        <f t="shared" ref="Z63" si="595">Z56+Z62</f>
        <v>0</v>
      </c>
      <c r="AA63" s="118">
        <f t="shared" ref="AA63" si="596">AA56+AA62</f>
        <v>0</v>
      </c>
      <c r="AB63" s="118">
        <f t="shared" ref="AB63" si="597">AB56+AB62</f>
        <v>0</v>
      </c>
      <c r="AC63" s="118">
        <f t="shared" ref="AC63" si="598">AC56+AC62</f>
        <v>0</v>
      </c>
      <c r="AD63" s="118">
        <f t="shared" ref="AD63" si="599">AD56+AD62</f>
        <v>0</v>
      </c>
      <c r="AE63" s="118">
        <f t="shared" ref="AE63" si="600">AE56+AE62</f>
        <v>0</v>
      </c>
      <c r="AF63" s="118">
        <f t="shared" ref="AF63" si="601">AF56+AF62</f>
        <v>0</v>
      </c>
      <c r="AG63" s="118">
        <f t="shared" ref="AG63" si="602">AG56+AG62</f>
        <v>0</v>
      </c>
      <c r="AH63" s="118">
        <f t="shared" ref="AH63" si="603">AH56+AH62</f>
        <v>0</v>
      </c>
      <c r="AI63" s="118">
        <f t="shared" ref="AI63" si="604">AI56+AI62</f>
        <v>0</v>
      </c>
      <c r="AJ63" s="118">
        <f t="shared" ref="AJ63" si="605">AJ56+AJ62</f>
        <v>0</v>
      </c>
      <c r="AK63" s="118">
        <f t="shared" ref="AK63" si="606">AK56+AK62</f>
        <v>0</v>
      </c>
      <c r="AL63" s="118">
        <f t="shared" ref="AL63" si="607">AL56+AL62</f>
        <v>0</v>
      </c>
      <c r="AM63" s="118">
        <f t="shared" ref="AM63" si="608">AM56+AM62</f>
        <v>0</v>
      </c>
      <c r="AN63" s="118">
        <f t="shared" ref="AN63" si="609">AN56+AN62</f>
        <v>0</v>
      </c>
      <c r="AO63" s="118">
        <f t="shared" ref="AO63" si="610">AO56+AO62</f>
        <v>0</v>
      </c>
      <c r="AP63" s="118">
        <f t="shared" ref="AP63" si="611">AP56+AP62</f>
        <v>0</v>
      </c>
      <c r="AQ63" s="118">
        <f t="shared" ref="AQ63" si="612">AQ56+AQ62</f>
        <v>0</v>
      </c>
      <c r="AR63" s="118">
        <f t="shared" ref="AR63" si="613">AR56+AR62</f>
        <v>0</v>
      </c>
      <c r="AS63" s="118">
        <f t="shared" ref="AS63" si="614">AS56+AS62</f>
        <v>0</v>
      </c>
      <c r="AT63" s="118">
        <f t="shared" ref="AT63" si="615">AT56+AT62</f>
        <v>0</v>
      </c>
      <c r="AU63" s="118">
        <f t="shared" ref="AU63" si="616">AU56+AU62</f>
        <v>0</v>
      </c>
      <c r="AV63" s="118">
        <f t="shared" ref="AV63" si="617">AV56+AV62</f>
        <v>0</v>
      </c>
      <c r="AW63" s="118">
        <f t="shared" ref="AW63" si="618">AW56+AW62</f>
        <v>0</v>
      </c>
      <c r="AX63" s="118">
        <f t="shared" ref="AX63" si="619">AX56+AX62</f>
        <v>0</v>
      </c>
      <c r="AY63" s="118">
        <f t="shared" ref="AY63" si="620">AY56+AY62</f>
        <v>0</v>
      </c>
      <c r="AZ63" s="118">
        <f t="shared" ref="AZ63" si="621">AZ56+AZ62</f>
        <v>0</v>
      </c>
      <c r="BA63" s="118">
        <f t="shared" ref="BA63" si="622">BA56+BA62</f>
        <v>0</v>
      </c>
      <c r="BB63" s="118">
        <f t="shared" ref="BB63" si="623">BB56+BB62</f>
        <v>0</v>
      </c>
      <c r="BC63" s="118">
        <f t="shared" ref="BC63" si="624">BC56+BC62</f>
        <v>0</v>
      </c>
      <c r="BD63" s="118">
        <f t="shared" ref="BD63" si="625">BD56+BD62</f>
        <v>0</v>
      </c>
      <c r="BE63" s="118">
        <f t="shared" ref="BE63" si="626">BE56+BE62</f>
        <v>0</v>
      </c>
      <c r="BF63" s="118">
        <f t="shared" ref="BF63" si="627">BF56+BF62</f>
        <v>0</v>
      </c>
      <c r="BG63" s="118">
        <f t="shared" ref="BG63" si="628">BG56+BG62</f>
        <v>0</v>
      </c>
      <c r="BH63" s="118">
        <f t="shared" ref="BH63" si="629">BH56+BH62</f>
        <v>0</v>
      </c>
      <c r="BI63" s="118">
        <f t="shared" ref="BI63" si="630">BI56+BI62</f>
        <v>0</v>
      </c>
      <c r="BJ63" s="118">
        <f t="shared" ref="BJ63" si="631">BJ56+BJ62</f>
        <v>0</v>
      </c>
      <c r="BK63" s="118">
        <f t="shared" ref="BK63" si="632">BK56+BK62</f>
        <v>0</v>
      </c>
      <c r="BL63" s="118">
        <f t="shared" ref="BL63" si="633">BL56+BL62</f>
        <v>0</v>
      </c>
      <c r="BM63" s="118">
        <f t="shared" ref="BM63" si="634">BM56+BM62</f>
        <v>0</v>
      </c>
      <c r="BN63" s="118">
        <f t="shared" ref="BN63" si="635">BN56+BN62</f>
        <v>0</v>
      </c>
      <c r="BO63" s="118">
        <f t="shared" ref="BO63" si="636">BO56+BO62</f>
        <v>0</v>
      </c>
      <c r="BP63" s="118">
        <f t="shared" ref="BP63" si="637">BP56+BP62</f>
        <v>0</v>
      </c>
      <c r="BQ63" s="118">
        <f t="shared" ref="BQ63" si="638">BQ56+BQ62</f>
        <v>0</v>
      </c>
      <c r="BR63" s="118">
        <f t="shared" ref="BR63" si="639">BR56+BR62</f>
        <v>0</v>
      </c>
      <c r="BS63" s="118">
        <f t="shared" ref="BS63" si="640">BS56+BS62</f>
        <v>0</v>
      </c>
      <c r="BT63" s="118">
        <f t="shared" ref="BT63" si="641">BT56+BT62</f>
        <v>0</v>
      </c>
      <c r="BU63" s="118">
        <f t="shared" ref="BU63" si="642">BU56+BU62</f>
        <v>0</v>
      </c>
      <c r="BV63" s="118">
        <f t="shared" ref="BV63" si="643">BV56+BV62</f>
        <v>0</v>
      </c>
      <c r="BW63" s="118">
        <f t="shared" ref="BW63" si="644">BW56+BW62</f>
        <v>0</v>
      </c>
      <c r="BX63" s="118">
        <f t="shared" ref="BX63" si="645">BX56+BX62</f>
        <v>0</v>
      </c>
      <c r="BY63" s="118">
        <f t="shared" ref="BY63" si="646">BY56+BY62</f>
        <v>0</v>
      </c>
      <c r="BZ63" s="118">
        <f t="shared" ref="BZ63" si="647">BZ56+BZ62</f>
        <v>0</v>
      </c>
      <c r="CA63" s="118">
        <f t="shared" ref="CA63" si="648">CA56+CA62</f>
        <v>0</v>
      </c>
      <c r="CB63" s="118">
        <f t="shared" ref="CB63" si="649">CB56+CB62</f>
        <v>0</v>
      </c>
      <c r="CC63" s="118">
        <f t="shared" ref="CC63" si="650">CC56+CC62</f>
        <v>0</v>
      </c>
      <c r="CD63" s="118">
        <f t="shared" ref="CD63" si="651">CD56+CD62</f>
        <v>0</v>
      </c>
      <c r="CE63" s="118">
        <f t="shared" ref="CE63" si="652">CE56+CE62</f>
        <v>0</v>
      </c>
      <c r="CF63" s="118">
        <f t="shared" ref="CF63" si="653">CF56+CF62</f>
        <v>0</v>
      </c>
      <c r="CG63" s="118">
        <f t="shared" ref="CG63" si="654">CG56+CG62</f>
        <v>0</v>
      </c>
      <c r="CH63" s="118">
        <f t="shared" ref="CH63" si="655">CH56+CH62</f>
        <v>0</v>
      </c>
      <c r="CI63" s="118">
        <f t="shared" ref="CI63" si="656">CI56+CI62</f>
        <v>0</v>
      </c>
      <c r="CJ63" s="118">
        <f t="shared" ref="CJ63" si="657">CJ56+CJ62</f>
        <v>0</v>
      </c>
      <c r="CK63" s="118">
        <f t="shared" ref="CK63" si="658">CK56+CK62</f>
        <v>0</v>
      </c>
      <c r="CL63" s="118">
        <f t="shared" ref="CL63" si="659">CL56+CL62</f>
        <v>0</v>
      </c>
      <c r="CM63" s="118">
        <f t="shared" ref="CM63" si="660">CM56+CM62</f>
        <v>0</v>
      </c>
      <c r="CN63" s="118">
        <f t="shared" ref="CN63" si="661">CN56+CN62</f>
        <v>0</v>
      </c>
      <c r="CO63" s="118">
        <f t="shared" ref="CO63" si="662">CO56+CO62</f>
        <v>0</v>
      </c>
      <c r="CP63" s="118">
        <f t="shared" ref="CP63" si="663">CP56+CP62</f>
        <v>0</v>
      </c>
      <c r="CQ63" s="118">
        <f t="shared" ref="CQ63" si="664">CQ56+CQ62</f>
        <v>0</v>
      </c>
      <c r="CR63" s="118">
        <f t="shared" ref="CR63" si="665">CR56+CR62</f>
        <v>0</v>
      </c>
      <c r="CS63" s="118">
        <f t="shared" ref="CS63" si="666">CS56+CS62</f>
        <v>0</v>
      </c>
      <c r="CT63" s="118">
        <f t="shared" ref="CT63" si="667">CT56+CT62</f>
        <v>0</v>
      </c>
      <c r="CU63" s="118">
        <f t="shared" ref="CU63" si="668">CU56+CU62</f>
        <v>0</v>
      </c>
      <c r="CV63" s="118">
        <f t="shared" ref="CV63" si="669">CV56+CV62</f>
        <v>0</v>
      </c>
      <c r="CW63" s="118">
        <f t="shared" ref="CW63" si="670">CW56+CW62</f>
        <v>0</v>
      </c>
      <c r="CX63" s="118">
        <f t="shared" ref="CX63" si="671">CX56+CX62</f>
        <v>0</v>
      </c>
      <c r="CY63" s="118">
        <f t="shared" ref="CY63" si="672">CY56+CY62</f>
        <v>0</v>
      </c>
      <c r="CZ63" s="118">
        <f t="shared" ref="CZ63" si="673">CZ56+CZ62</f>
        <v>0</v>
      </c>
      <c r="DA63" s="118">
        <f t="shared" ref="DA63" si="674">DA56+DA62</f>
        <v>0</v>
      </c>
      <c r="DB63" s="118">
        <f t="shared" ref="DB63" si="675">DB56+DB62</f>
        <v>0</v>
      </c>
      <c r="DC63" s="118">
        <f t="shared" ref="DC63" si="676">DC56+DC62</f>
        <v>0</v>
      </c>
      <c r="DD63" s="118">
        <f t="shared" ref="DD63" si="677">DD56+DD62</f>
        <v>0</v>
      </c>
      <c r="DE63" s="118">
        <f t="shared" ref="DE63" si="678">DE56+DE62</f>
        <v>0</v>
      </c>
      <c r="DF63" s="118">
        <f t="shared" ref="DF63" si="679">DF56+DF62</f>
        <v>0</v>
      </c>
      <c r="DG63" s="118">
        <f t="shared" ref="DG63" si="680">DG56+DG62</f>
        <v>0</v>
      </c>
      <c r="DH63" s="118">
        <f t="shared" ref="DH63" si="681">DH56+DH62</f>
        <v>0</v>
      </c>
      <c r="DI63" s="118">
        <f t="shared" ref="DI63" si="682">DI56+DI62</f>
        <v>0</v>
      </c>
      <c r="DJ63" s="118">
        <f t="shared" ref="DJ63" si="683">DJ56+DJ62</f>
        <v>0</v>
      </c>
      <c r="DK63" s="118">
        <f t="shared" ref="DK63" si="684">DK56+DK62</f>
        <v>0</v>
      </c>
      <c r="DL63" s="118">
        <f t="shared" ref="DL63" si="685">DL56+DL62</f>
        <v>0</v>
      </c>
      <c r="DM63" s="118">
        <f t="shared" ref="DM63" si="686">DM56+DM62</f>
        <v>0</v>
      </c>
      <c r="DN63" s="118">
        <f t="shared" ref="DN63" si="687">DN56+DN62</f>
        <v>0</v>
      </c>
      <c r="DO63" s="118">
        <f t="shared" ref="DO63" si="688">DO56+DO62</f>
        <v>0</v>
      </c>
      <c r="DP63" s="118">
        <f t="shared" ref="DP63" si="689">DP56+DP62</f>
        <v>0</v>
      </c>
      <c r="DQ63" s="118">
        <f t="shared" ref="DQ63" si="690">DQ56+DQ62</f>
        <v>0</v>
      </c>
      <c r="DR63" s="118">
        <f t="shared" ref="DR63" si="691">DR56+DR62</f>
        <v>0</v>
      </c>
      <c r="DS63" s="118">
        <f t="shared" ref="DS63" si="692">DS56+DS62</f>
        <v>0</v>
      </c>
      <c r="DT63" s="118">
        <f t="shared" ref="DT63" si="693">DT56+DT62</f>
        <v>0</v>
      </c>
      <c r="DU63" s="118">
        <f t="shared" ref="DU63" si="694">DU56+DU62</f>
        <v>0</v>
      </c>
      <c r="DV63" s="118">
        <f t="shared" ref="DV63" si="695">DV56+DV62</f>
        <v>0</v>
      </c>
      <c r="DW63" s="118">
        <f t="shared" ref="DW63" si="696">DW56+DW62</f>
        <v>0</v>
      </c>
    </row>
    <row r="64" spans="3:127">
      <c r="C64" s="83"/>
      <c r="D64" s="83"/>
      <c r="E64" s="83"/>
      <c r="F64" s="39"/>
      <c r="G64" s="84"/>
      <c r="H64" s="84"/>
      <c r="I64" s="84"/>
      <c r="J64" s="68"/>
      <c r="K64" s="83"/>
      <c r="L64" s="332"/>
      <c r="M64" s="83"/>
      <c r="N64" s="83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Y64" s="332"/>
      <c r="Z64" s="332"/>
      <c r="AA64" s="332"/>
      <c r="AB64" s="332"/>
      <c r="AC64" s="332"/>
      <c r="AD64" s="332"/>
      <c r="AE64" s="332"/>
      <c r="AF64" s="332"/>
      <c r="AG64" s="332"/>
      <c r="AH64" s="332"/>
      <c r="AI64" s="332"/>
      <c r="AJ64" s="332"/>
      <c r="AK64" s="332"/>
      <c r="AL64" s="332"/>
      <c r="AM64" s="332"/>
      <c r="AN64" s="332"/>
      <c r="AO64" s="332"/>
      <c r="AP64" s="332"/>
      <c r="AQ64" s="332"/>
      <c r="AR64" s="332"/>
      <c r="AS64" s="332"/>
      <c r="AT64" s="332"/>
      <c r="AU64" s="332"/>
      <c r="AV64" s="332"/>
      <c r="AW64" s="332"/>
      <c r="AX64" s="332"/>
      <c r="AY64" s="332"/>
      <c r="AZ64" s="332"/>
      <c r="BA64" s="332"/>
      <c r="BB64" s="332"/>
      <c r="BC64" s="332"/>
      <c r="BD64" s="332"/>
      <c r="BE64" s="332"/>
      <c r="BF64" s="332"/>
      <c r="BG64" s="332"/>
      <c r="BH64" s="332"/>
      <c r="BI64" s="332"/>
      <c r="BJ64" s="332"/>
      <c r="BK64" s="332"/>
      <c r="BL64" s="332"/>
      <c r="BM64" s="332"/>
      <c r="BN64" s="332"/>
      <c r="BO64" s="332"/>
      <c r="BP64" s="332"/>
      <c r="BQ64" s="332"/>
      <c r="BR64" s="332"/>
      <c r="BS64" s="332"/>
      <c r="BT64" s="332"/>
      <c r="BU64" s="332"/>
      <c r="BV64" s="332"/>
      <c r="BW64" s="332"/>
      <c r="BX64" s="332"/>
      <c r="BY64" s="332"/>
      <c r="BZ64" s="332"/>
      <c r="CA64" s="332"/>
      <c r="CB64" s="332"/>
      <c r="CC64" s="332"/>
      <c r="CD64" s="332"/>
      <c r="CE64" s="332"/>
      <c r="CF64" s="332"/>
      <c r="CG64" s="332"/>
      <c r="CH64" s="332"/>
      <c r="CI64" s="332"/>
      <c r="CJ64" s="332"/>
      <c r="CK64" s="332"/>
      <c r="CL64" s="332"/>
      <c r="CM64" s="332"/>
      <c r="CN64" s="332"/>
      <c r="CO64" s="332"/>
      <c r="CP64" s="332"/>
      <c r="CQ64" s="332"/>
      <c r="CR64" s="332"/>
      <c r="CS64" s="332"/>
      <c r="CT64" s="332"/>
      <c r="CU64" s="332"/>
      <c r="CV64" s="332"/>
      <c r="CW64" s="332"/>
      <c r="CX64" s="332"/>
      <c r="CY64" s="332"/>
      <c r="CZ64" s="332"/>
      <c r="DA64" s="332"/>
      <c r="DB64" s="332"/>
      <c r="DC64" s="332"/>
      <c r="DD64" s="332"/>
      <c r="DE64" s="332"/>
      <c r="DF64" s="332"/>
      <c r="DG64" s="332"/>
      <c r="DH64" s="332"/>
      <c r="DI64" s="332"/>
      <c r="DJ64" s="332"/>
      <c r="DK64" s="332"/>
      <c r="DL64" s="332"/>
      <c r="DM64" s="332"/>
      <c r="DN64" s="332"/>
      <c r="DO64" s="332"/>
      <c r="DP64" s="332"/>
      <c r="DQ64" s="332"/>
      <c r="DR64" s="332"/>
      <c r="DS64" s="332"/>
      <c r="DT64" s="332"/>
      <c r="DU64" s="332"/>
      <c r="DV64" s="332"/>
      <c r="DW64" s="332"/>
    </row>
    <row r="65" spans="3:127">
      <c r="C65" s="151" t="s">
        <v>374</v>
      </c>
      <c r="D65" s="43"/>
      <c r="E65" s="43"/>
      <c r="F65" s="43"/>
      <c r="G65" s="44"/>
      <c r="H65" s="44"/>
      <c r="I65" s="44"/>
      <c r="J65" s="44"/>
      <c r="K65" s="43"/>
      <c r="L65" s="150"/>
      <c r="M65" s="43"/>
      <c r="N65" s="43"/>
      <c r="O65" s="44"/>
      <c r="P65" s="44"/>
      <c r="Q65" s="44"/>
      <c r="R65" s="44"/>
      <c r="S65" s="44"/>
      <c r="T65" s="44"/>
      <c r="U65" s="44"/>
      <c r="V65" s="44"/>
      <c r="W65" s="44"/>
      <c r="X65" s="44"/>
      <c r="Y65" s="44"/>
      <c r="Z65" s="44"/>
      <c r="AA65" s="44"/>
      <c r="AB65" s="44"/>
      <c r="AC65" s="44"/>
      <c r="AD65" s="44"/>
      <c r="AE65" s="44"/>
      <c r="AF65" s="44"/>
      <c r="AG65" s="44"/>
      <c r="AH65" s="44"/>
      <c r="AI65" s="44"/>
      <c r="AJ65" s="44"/>
      <c r="AK65" s="44"/>
      <c r="AL65" s="44"/>
      <c r="AM65" s="44"/>
      <c r="AN65" s="44"/>
      <c r="AO65" s="44"/>
      <c r="AP65" s="44"/>
      <c r="AQ65" s="44"/>
      <c r="AR65" s="44"/>
      <c r="AS65" s="44"/>
      <c r="AT65" s="44"/>
      <c r="AU65" s="44"/>
      <c r="AV65" s="44"/>
      <c r="AW65" s="44"/>
      <c r="AX65" s="44"/>
      <c r="AY65" s="44"/>
      <c r="AZ65" s="44"/>
      <c r="BA65" s="44"/>
      <c r="BB65" s="44"/>
      <c r="BC65" s="44"/>
      <c r="BD65" s="44"/>
      <c r="BE65" s="44"/>
      <c r="BF65" s="44"/>
      <c r="BG65" s="44"/>
      <c r="BH65" s="44"/>
      <c r="BI65" s="44"/>
      <c r="BJ65" s="44"/>
      <c r="BK65" s="44"/>
      <c r="BL65" s="44"/>
      <c r="BM65" s="44"/>
      <c r="BN65" s="44"/>
      <c r="BO65" s="44"/>
      <c r="BP65" s="44"/>
      <c r="BQ65" s="44"/>
      <c r="BR65" s="44"/>
      <c r="BS65" s="44"/>
      <c r="BT65" s="44"/>
      <c r="BU65" s="44"/>
      <c r="BV65" s="44"/>
      <c r="BW65" s="44"/>
      <c r="BX65" s="44"/>
      <c r="BY65" s="44"/>
      <c r="BZ65" s="44"/>
      <c r="CA65" s="44"/>
      <c r="CB65" s="44"/>
      <c r="CC65" s="44"/>
      <c r="CD65" s="44"/>
      <c r="CE65" s="44"/>
      <c r="CF65" s="44"/>
      <c r="CG65" s="44"/>
      <c r="CH65" s="44"/>
      <c r="CI65" s="44"/>
      <c r="CJ65" s="44"/>
      <c r="CK65" s="44"/>
      <c r="CL65" s="44"/>
      <c r="CM65" s="44"/>
      <c r="CN65" s="44"/>
      <c r="CO65" s="44"/>
      <c r="CP65" s="44"/>
      <c r="CQ65" s="44"/>
      <c r="CR65" s="44"/>
      <c r="CS65" s="44"/>
      <c r="CT65" s="44"/>
      <c r="CU65" s="44"/>
      <c r="CV65" s="44"/>
      <c r="CW65" s="44"/>
      <c r="CX65" s="44"/>
      <c r="CY65" s="44"/>
      <c r="CZ65" s="44"/>
      <c r="DA65" s="44"/>
      <c r="DB65" s="44"/>
      <c r="DC65" s="44"/>
      <c r="DD65" s="44"/>
      <c r="DE65" s="44"/>
      <c r="DF65" s="44"/>
      <c r="DG65" s="44"/>
      <c r="DH65" s="44"/>
      <c r="DI65" s="44"/>
      <c r="DJ65" s="44"/>
      <c r="DK65" s="44"/>
      <c r="DL65" s="44"/>
      <c r="DM65" s="44"/>
      <c r="DN65" s="44"/>
      <c r="DO65" s="44"/>
      <c r="DP65" s="44"/>
      <c r="DQ65" s="44"/>
      <c r="DR65" s="44"/>
      <c r="DS65" s="44"/>
      <c r="DT65" s="44"/>
      <c r="DU65" s="44"/>
      <c r="DV65" s="44"/>
      <c r="DW65" s="44"/>
    </row>
    <row r="66" spans="3:127">
      <c r="C66" s="83"/>
      <c r="D66" s="83"/>
      <c r="E66" s="83"/>
      <c r="F66" s="83"/>
      <c r="G66" s="84"/>
      <c r="H66" s="84"/>
      <c r="I66" s="84"/>
      <c r="J66" s="85"/>
      <c r="K66" s="83"/>
      <c r="L66" s="77"/>
      <c r="M66" s="83"/>
      <c r="N66" s="83"/>
      <c r="O66" s="84"/>
      <c r="P66" s="84"/>
      <c r="Q66" s="84"/>
      <c r="R66" s="84"/>
      <c r="S66" s="84"/>
      <c r="T66" s="84"/>
      <c r="U66" s="84"/>
      <c r="V66" s="84"/>
      <c r="W66" s="84"/>
      <c r="X66" s="84"/>
      <c r="Y66" s="84"/>
      <c r="Z66" s="84"/>
      <c r="AA66" s="84"/>
      <c r="AB66" s="84"/>
      <c r="AC66" s="84"/>
      <c r="AD66" s="84"/>
      <c r="AE66" s="84"/>
      <c r="AF66" s="84"/>
      <c r="AG66" s="84"/>
      <c r="AH66" s="84"/>
      <c r="AI66" s="84"/>
      <c r="AJ66" s="84"/>
      <c r="AK66" s="84"/>
      <c r="AL66" s="84"/>
      <c r="AM66" s="84"/>
      <c r="AN66" s="84"/>
      <c r="AO66" s="84"/>
      <c r="AP66" s="84"/>
      <c r="AQ66" s="84"/>
      <c r="AR66" s="84"/>
      <c r="AS66" s="84"/>
      <c r="AT66" s="84"/>
      <c r="AU66" s="84"/>
      <c r="AV66" s="84"/>
      <c r="AW66" s="84"/>
      <c r="AX66" s="84"/>
      <c r="AY66" s="84"/>
      <c r="AZ66" s="84"/>
      <c r="BA66" s="84"/>
      <c r="BB66" s="84"/>
      <c r="BC66" s="84"/>
      <c r="BD66" s="84"/>
      <c r="BE66" s="84"/>
      <c r="BF66" s="84"/>
      <c r="BG66" s="84"/>
      <c r="BH66" s="84"/>
      <c r="BI66" s="84"/>
      <c r="BJ66" s="84"/>
      <c r="BK66" s="84"/>
      <c r="BL66" s="84"/>
      <c r="BM66" s="84"/>
      <c r="BN66" s="84"/>
      <c r="BO66" s="84"/>
      <c r="BP66" s="84"/>
      <c r="BQ66" s="84"/>
      <c r="BR66" s="84"/>
      <c r="BS66" s="84"/>
      <c r="BT66" s="84"/>
      <c r="BU66" s="84"/>
      <c r="BV66" s="84"/>
      <c r="BW66" s="84"/>
      <c r="BX66" s="84"/>
      <c r="BY66" s="84"/>
      <c r="BZ66" s="84"/>
      <c r="CA66" s="84"/>
      <c r="CB66" s="84"/>
      <c r="CC66" s="84"/>
      <c r="CD66" s="84"/>
      <c r="CE66" s="84"/>
      <c r="CF66" s="84"/>
      <c r="CG66" s="84"/>
      <c r="CH66" s="84"/>
      <c r="CI66" s="84"/>
      <c r="CJ66" s="84"/>
      <c r="CK66" s="84"/>
      <c r="CL66" s="84"/>
      <c r="CM66" s="84"/>
      <c r="CN66" s="84"/>
      <c r="CO66" s="84"/>
      <c r="CP66" s="84"/>
      <c r="CQ66" s="84"/>
      <c r="CR66" s="84"/>
      <c r="CS66" s="84"/>
      <c r="CT66" s="84"/>
      <c r="CU66" s="84"/>
      <c r="CV66" s="84"/>
      <c r="CW66" s="84"/>
      <c r="CX66" s="84"/>
      <c r="CY66" s="84"/>
      <c r="CZ66" s="84"/>
      <c r="DA66" s="84"/>
      <c r="DB66" s="84"/>
      <c r="DC66" s="84"/>
      <c r="DD66" s="84"/>
      <c r="DE66" s="84"/>
      <c r="DF66" s="84"/>
      <c r="DG66" s="84"/>
      <c r="DH66" s="84"/>
      <c r="DI66" s="84"/>
      <c r="DJ66" s="84"/>
      <c r="DK66" s="84"/>
      <c r="DL66" s="84"/>
      <c r="DM66" s="84"/>
      <c r="DN66" s="84"/>
      <c r="DO66" s="84"/>
      <c r="DP66" s="84"/>
      <c r="DQ66" s="84"/>
      <c r="DR66" s="84"/>
      <c r="DS66" s="84"/>
      <c r="DT66" s="84"/>
      <c r="DU66" s="84"/>
      <c r="DV66" s="84"/>
      <c r="DW66" s="84"/>
    </row>
    <row r="67" spans="3:127">
      <c r="C67" s="83"/>
      <c r="D67" s="83"/>
      <c r="E67" s="91" t="s">
        <v>374</v>
      </c>
      <c r="F67" s="83"/>
      <c r="G67" s="84"/>
      <c r="H67" s="84"/>
      <c r="I67" s="84"/>
      <c r="J67" s="85"/>
      <c r="K67" s="83"/>
      <c r="L67" s="77"/>
      <c r="M67" s="83"/>
      <c r="N67" s="83"/>
      <c r="O67" s="84"/>
      <c r="P67" s="84"/>
      <c r="Q67" s="84"/>
      <c r="R67" s="84"/>
      <c r="S67" s="84"/>
      <c r="T67" s="84"/>
      <c r="U67" s="84"/>
      <c r="V67" s="84"/>
      <c r="W67" s="84"/>
      <c r="X67" s="84"/>
      <c r="Y67" s="84"/>
      <c r="Z67" s="84"/>
      <c r="AA67" s="84"/>
      <c r="AB67" s="84"/>
      <c r="AC67" s="84"/>
      <c r="AD67" s="84"/>
      <c r="AE67" s="84"/>
      <c r="AF67" s="84"/>
      <c r="AG67" s="84"/>
      <c r="AH67" s="84"/>
      <c r="AI67" s="84"/>
      <c r="AJ67" s="84"/>
      <c r="AK67" s="84"/>
      <c r="AL67" s="84"/>
      <c r="AM67" s="84"/>
      <c r="AN67" s="84"/>
      <c r="AO67" s="84"/>
      <c r="AP67" s="84"/>
      <c r="AQ67" s="84"/>
      <c r="AR67" s="84"/>
      <c r="AS67" s="84"/>
      <c r="AT67" s="84"/>
      <c r="AU67" s="84"/>
      <c r="AV67" s="84"/>
      <c r="AW67" s="84"/>
      <c r="AX67" s="84"/>
      <c r="AY67" s="84"/>
      <c r="AZ67" s="84"/>
      <c r="BA67" s="84"/>
      <c r="BB67" s="84"/>
      <c r="BC67" s="84"/>
      <c r="BD67" s="84"/>
      <c r="BE67" s="84"/>
      <c r="BF67" s="84"/>
      <c r="BG67" s="84"/>
      <c r="BH67" s="84"/>
      <c r="BI67" s="84"/>
      <c r="BJ67" s="84"/>
      <c r="BK67" s="84"/>
      <c r="BL67" s="84"/>
      <c r="BM67" s="84"/>
      <c r="BN67" s="84"/>
      <c r="BO67" s="84"/>
      <c r="BP67" s="84"/>
      <c r="BQ67" s="84"/>
      <c r="BR67" s="84"/>
      <c r="BS67" s="84"/>
      <c r="BT67" s="84"/>
      <c r="BU67" s="84"/>
      <c r="BV67" s="84"/>
      <c r="BW67" s="84"/>
      <c r="BX67" s="84"/>
      <c r="BY67" s="84"/>
      <c r="BZ67" s="84"/>
      <c r="CA67" s="84"/>
      <c r="CB67" s="84"/>
      <c r="CC67" s="84"/>
      <c r="CD67" s="84"/>
      <c r="CE67" s="84"/>
      <c r="CF67" s="84"/>
      <c r="CG67" s="84"/>
      <c r="CH67" s="84"/>
      <c r="CI67" s="84"/>
      <c r="CJ67" s="84"/>
      <c r="CK67" s="84"/>
      <c r="CL67" s="84"/>
      <c r="CM67" s="84"/>
      <c r="CN67" s="84"/>
      <c r="CO67" s="84"/>
      <c r="CP67" s="84"/>
      <c r="CQ67" s="84"/>
      <c r="CR67" s="84"/>
      <c r="CS67" s="84"/>
      <c r="CT67" s="84"/>
      <c r="CU67" s="84"/>
      <c r="CV67" s="84"/>
      <c r="CW67" s="84"/>
      <c r="CX67" s="84"/>
      <c r="CY67" s="84"/>
      <c r="CZ67" s="84"/>
      <c r="DA67" s="84"/>
      <c r="DB67" s="84"/>
      <c r="DC67" s="84"/>
      <c r="DD67" s="84"/>
      <c r="DE67" s="84"/>
      <c r="DF67" s="84"/>
      <c r="DG67" s="84"/>
      <c r="DH67" s="84"/>
      <c r="DI67" s="84"/>
      <c r="DJ67" s="84"/>
      <c r="DK67" s="84"/>
      <c r="DL67" s="84"/>
      <c r="DM67" s="84"/>
      <c r="DN67" s="84"/>
      <c r="DO67" s="84"/>
      <c r="DP67" s="84"/>
      <c r="DQ67" s="84"/>
      <c r="DR67" s="84"/>
      <c r="DS67" s="84"/>
      <c r="DT67" s="84"/>
      <c r="DU67" s="84"/>
      <c r="DV67" s="84"/>
      <c r="DW67" s="84"/>
    </row>
    <row r="68" spans="3:127">
      <c r="C68" s="83"/>
      <c r="D68" s="83"/>
      <c r="E68" s="83"/>
      <c r="F68" s="128" t="s">
        <v>431</v>
      </c>
      <c r="G68" s="84"/>
      <c r="H68" s="84"/>
      <c r="I68" s="84"/>
      <c r="J68" s="15" t="s">
        <v>290</v>
      </c>
      <c r="K68" s="83"/>
      <c r="L68" s="129"/>
      <c r="M68" s="83"/>
      <c r="N68" s="83"/>
      <c r="O68" s="18">
        <f>N71</f>
        <v>0</v>
      </c>
      <c r="P68" s="30">
        <f t="shared" ref="P68" si="697">O71</f>
        <v>0</v>
      </c>
      <c r="Q68" s="18">
        <f t="shared" ref="Q68" si="698">P71</f>
        <v>0</v>
      </c>
      <c r="R68" s="18">
        <f t="shared" ref="R68" si="699">Q71</f>
        <v>0</v>
      </c>
      <c r="S68" s="18">
        <f t="shared" ref="S68" si="700">R71</f>
        <v>0</v>
      </c>
      <c r="T68" s="18">
        <f t="shared" ref="T68" si="701">S71</f>
        <v>0</v>
      </c>
      <c r="U68" s="18">
        <f t="shared" ref="U68" si="702">T71</f>
        <v>0</v>
      </c>
      <c r="V68" s="18">
        <f t="shared" ref="V68" si="703">U71</f>
        <v>0</v>
      </c>
      <c r="W68" s="18">
        <f t="shared" ref="W68" si="704">V71</f>
        <v>0</v>
      </c>
      <c r="X68" s="18">
        <f t="shared" ref="X68" si="705">W71</f>
        <v>0</v>
      </c>
      <c r="Y68" s="18">
        <f t="shared" ref="Y68" si="706">X71</f>
        <v>0</v>
      </c>
      <c r="Z68" s="18">
        <f t="shared" ref="Z68" si="707">Y71</f>
        <v>0</v>
      </c>
      <c r="AA68" s="18">
        <f t="shared" ref="AA68" si="708">Z71</f>
        <v>0</v>
      </c>
      <c r="AB68" s="18">
        <f t="shared" ref="AB68" si="709">AA71</f>
        <v>0</v>
      </c>
      <c r="AC68" s="18">
        <f t="shared" ref="AC68" si="710">AB71</f>
        <v>0</v>
      </c>
      <c r="AD68" s="18">
        <f t="shared" ref="AD68" si="711">AC71</f>
        <v>0</v>
      </c>
      <c r="AE68" s="18">
        <f t="shared" ref="AE68" si="712">AD71</f>
        <v>0</v>
      </c>
      <c r="AF68" s="30">
        <f t="shared" ref="AF68" si="713">AE71</f>
        <v>0</v>
      </c>
      <c r="AG68" s="18">
        <f t="shared" ref="AG68" si="714">AF71</f>
        <v>0</v>
      </c>
      <c r="AH68" s="18">
        <f t="shared" ref="AH68" si="715">AG71</f>
        <v>0</v>
      </c>
      <c r="AI68" s="18">
        <f t="shared" ref="AI68" si="716">AH71</f>
        <v>0</v>
      </c>
      <c r="AJ68" s="18">
        <f t="shared" ref="AJ68" si="717">AI71</f>
        <v>0</v>
      </c>
      <c r="AK68" s="18">
        <f t="shared" ref="AK68" si="718">AJ71</f>
        <v>0</v>
      </c>
      <c r="AL68" s="18">
        <f t="shared" ref="AL68" si="719">AK71</f>
        <v>0</v>
      </c>
      <c r="AM68" s="18">
        <f t="shared" ref="AM68" si="720">AL71</f>
        <v>0</v>
      </c>
      <c r="AN68" s="18">
        <f t="shared" ref="AN68" si="721">AM71</f>
        <v>0</v>
      </c>
      <c r="AO68" s="18">
        <f t="shared" ref="AO68" si="722">AN71</f>
        <v>0</v>
      </c>
      <c r="AP68" s="18">
        <f t="shared" ref="AP68" si="723">AO71</f>
        <v>0</v>
      </c>
      <c r="AQ68" s="18">
        <f t="shared" ref="AQ68" si="724">AP71</f>
        <v>0</v>
      </c>
      <c r="AR68" s="18">
        <f t="shared" ref="AR68" si="725">AQ71</f>
        <v>0</v>
      </c>
      <c r="AS68" s="30">
        <f t="shared" ref="AS68" si="726">AR71</f>
        <v>0</v>
      </c>
      <c r="AT68" s="18">
        <f t="shared" ref="AT68" si="727">AS71</f>
        <v>0</v>
      </c>
      <c r="AU68" s="18">
        <f t="shared" ref="AU68" si="728">AT71</f>
        <v>0</v>
      </c>
      <c r="AV68" s="18">
        <f t="shared" ref="AV68" si="729">AU71</f>
        <v>0</v>
      </c>
      <c r="AW68" s="18">
        <f t="shared" ref="AW68" si="730">AV71</f>
        <v>0</v>
      </c>
      <c r="AX68" s="18">
        <f t="shared" ref="AX68" si="731">AW71</f>
        <v>0</v>
      </c>
      <c r="AY68" s="18">
        <f t="shared" ref="AY68" si="732">AX71</f>
        <v>0</v>
      </c>
      <c r="AZ68" s="18">
        <f t="shared" ref="AZ68" si="733">AY71</f>
        <v>0</v>
      </c>
      <c r="BA68" s="18">
        <f t="shared" ref="BA68" si="734">AZ71</f>
        <v>0</v>
      </c>
      <c r="BB68" s="18">
        <f t="shared" ref="BB68" si="735">BA71</f>
        <v>0</v>
      </c>
      <c r="BC68" s="18">
        <f t="shared" ref="BC68" si="736">BB71</f>
        <v>0</v>
      </c>
      <c r="BD68" s="18">
        <f t="shared" ref="BD68" si="737">BC71</f>
        <v>0</v>
      </c>
      <c r="BE68" s="18">
        <f t="shared" ref="BE68" si="738">BD71</f>
        <v>0</v>
      </c>
      <c r="BF68" s="18">
        <f t="shared" ref="BF68" si="739">BE71</f>
        <v>0</v>
      </c>
      <c r="BG68" s="18">
        <f t="shared" ref="BG68" si="740">BF71</f>
        <v>0</v>
      </c>
      <c r="BH68" s="18">
        <f t="shared" ref="BH68" si="741">BG71</f>
        <v>0</v>
      </c>
      <c r="BI68" s="18">
        <f t="shared" ref="BI68" si="742">BH71</f>
        <v>0</v>
      </c>
      <c r="BJ68" s="18">
        <f t="shared" ref="BJ68" si="743">BI71</f>
        <v>0</v>
      </c>
      <c r="BK68" s="18">
        <f t="shared" ref="BK68" si="744">BJ71</f>
        <v>0</v>
      </c>
      <c r="BL68" s="18">
        <f t="shared" ref="BL68" si="745">BK71</f>
        <v>0</v>
      </c>
      <c r="BM68" s="18">
        <f t="shared" ref="BM68" si="746">BL71</f>
        <v>0</v>
      </c>
      <c r="BN68" s="18">
        <f t="shared" ref="BN68" si="747">BM71</f>
        <v>0</v>
      </c>
      <c r="BO68" s="18">
        <f t="shared" ref="BO68" si="748">BN71</f>
        <v>0</v>
      </c>
      <c r="BP68" s="18">
        <f t="shared" ref="BP68" si="749">BO71</f>
        <v>0</v>
      </c>
      <c r="BQ68" s="18">
        <f t="shared" ref="BQ68" si="750">BP71</f>
        <v>0</v>
      </c>
      <c r="BR68" s="18">
        <f t="shared" ref="BR68" si="751">BQ71</f>
        <v>0</v>
      </c>
      <c r="BS68" s="18">
        <f t="shared" ref="BS68" si="752">BR71</f>
        <v>0</v>
      </c>
      <c r="BT68" s="18">
        <f t="shared" ref="BT68" si="753">BS71</f>
        <v>0</v>
      </c>
      <c r="BU68" s="18">
        <f t="shared" ref="BU68" si="754">BT71</f>
        <v>0</v>
      </c>
      <c r="BV68" s="18">
        <f t="shared" ref="BV68" si="755">BU71</f>
        <v>0</v>
      </c>
      <c r="BW68" s="18">
        <f t="shared" ref="BW68" si="756">BV71</f>
        <v>0</v>
      </c>
      <c r="BX68" s="18">
        <f t="shared" ref="BX68" si="757">BW71</f>
        <v>0</v>
      </c>
      <c r="BY68" s="18">
        <f t="shared" ref="BY68" si="758">BX71</f>
        <v>0</v>
      </c>
      <c r="BZ68" s="18">
        <f t="shared" ref="BZ68" si="759">BY71</f>
        <v>0</v>
      </c>
      <c r="CA68" s="18">
        <f t="shared" ref="CA68" si="760">BZ71</f>
        <v>0</v>
      </c>
      <c r="CB68" s="18">
        <f t="shared" ref="CB68" si="761">CA71</f>
        <v>0</v>
      </c>
      <c r="CC68" s="18">
        <f t="shared" ref="CC68" si="762">CB71</f>
        <v>0</v>
      </c>
      <c r="CD68" s="18">
        <f t="shared" ref="CD68" si="763">CC71</f>
        <v>0</v>
      </c>
      <c r="CE68" s="18">
        <f t="shared" ref="CE68" si="764">CD71</f>
        <v>0</v>
      </c>
      <c r="CF68" s="18">
        <f t="shared" ref="CF68" si="765">CE71</f>
        <v>0</v>
      </c>
      <c r="CG68" s="18">
        <f t="shared" ref="CG68" si="766">CF71</f>
        <v>0</v>
      </c>
      <c r="CH68" s="18">
        <f t="shared" ref="CH68" si="767">CG71</f>
        <v>0</v>
      </c>
      <c r="CI68" s="18">
        <f t="shared" ref="CI68" si="768">CH71</f>
        <v>0</v>
      </c>
      <c r="CJ68" s="18">
        <f t="shared" ref="CJ68" si="769">CI71</f>
        <v>0</v>
      </c>
      <c r="CK68" s="18">
        <f t="shared" ref="CK68" si="770">CJ71</f>
        <v>0</v>
      </c>
      <c r="CL68" s="18">
        <f t="shared" ref="CL68" si="771">CK71</f>
        <v>0</v>
      </c>
      <c r="CM68" s="18">
        <f t="shared" ref="CM68" si="772">CL71</f>
        <v>0</v>
      </c>
      <c r="CN68" s="18">
        <f t="shared" ref="CN68" si="773">CM71</f>
        <v>0</v>
      </c>
      <c r="CO68" s="18">
        <f t="shared" ref="CO68" si="774">CN71</f>
        <v>0</v>
      </c>
      <c r="CP68" s="18">
        <f t="shared" ref="CP68" si="775">CO71</f>
        <v>0</v>
      </c>
      <c r="CQ68" s="18">
        <f t="shared" ref="CQ68" si="776">CP71</f>
        <v>0</v>
      </c>
      <c r="CR68" s="18">
        <f t="shared" ref="CR68" si="777">CQ71</f>
        <v>0</v>
      </c>
      <c r="CS68" s="18">
        <f t="shared" ref="CS68" si="778">CR71</f>
        <v>0</v>
      </c>
      <c r="CT68" s="18">
        <f t="shared" ref="CT68" si="779">CS71</f>
        <v>0</v>
      </c>
      <c r="CU68" s="18">
        <f t="shared" ref="CU68" si="780">CT71</f>
        <v>0</v>
      </c>
      <c r="CV68" s="18">
        <f t="shared" ref="CV68" si="781">CU71</f>
        <v>0</v>
      </c>
      <c r="CW68" s="18">
        <f t="shared" ref="CW68" si="782">CV71</f>
        <v>0</v>
      </c>
      <c r="CX68" s="18">
        <f t="shared" ref="CX68" si="783">CW71</f>
        <v>0</v>
      </c>
      <c r="CY68" s="18">
        <f t="shared" ref="CY68" si="784">CX71</f>
        <v>0</v>
      </c>
      <c r="CZ68" s="18">
        <f t="shared" ref="CZ68" si="785">CY71</f>
        <v>0</v>
      </c>
      <c r="DA68" s="18">
        <f t="shared" ref="DA68" si="786">CZ71</f>
        <v>0</v>
      </c>
      <c r="DB68" s="18">
        <f t="shared" ref="DB68" si="787">DA71</f>
        <v>0</v>
      </c>
      <c r="DC68" s="18">
        <f t="shared" ref="DC68" si="788">DB71</f>
        <v>0</v>
      </c>
      <c r="DD68" s="18">
        <f t="shared" ref="DD68" si="789">DC71</f>
        <v>0</v>
      </c>
      <c r="DE68" s="18">
        <f t="shared" ref="DE68" si="790">DD71</f>
        <v>0</v>
      </c>
      <c r="DF68" s="18">
        <f t="shared" ref="DF68" si="791">DE71</f>
        <v>0</v>
      </c>
      <c r="DG68" s="18">
        <f t="shared" ref="DG68" si="792">DF71</f>
        <v>0</v>
      </c>
      <c r="DH68" s="18">
        <f t="shared" ref="DH68" si="793">DG71</f>
        <v>0</v>
      </c>
      <c r="DI68" s="18">
        <f t="shared" ref="DI68" si="794">DH71</f>
        <v>0</v>
      </c>
      <c r="DJ68" s="18">
        <f t="shared" ref="DJ68" si="795">DI71</f>
        <v>0</v>
      </c>
      <c r="DK68" s="18">
        <f t="shared" ref="DK68" si="796">DJ71</f>
        <v>0</v>
      </c>
      <c r="DL68" s="18">
        <f t="shared" ref="DL68" si="797">DK71</f>
        <v>0</v>
      </c>
      <c r="DM68" s="18">
        <f t="shared" ref="DM68" si="798">DL71</f>
        <v>0</v>
      </c>
      <c r="DN68" s="18">
        <f t="shared" ref="DN68" si="799">DM71</f>
        <v>0</v>
      </c>
      <c r="DO68" s="18">
        <f t="shared" ref="DO68" si="800">DN71</f>
        <v>0</v>
      </c>
      <c r="DP68" s="18">
        <f t="shared" ref="DP68" si="801">DO71</f>
        <v>0</v>
      </c>
      <c r="DQ68" s="18">
        <f t="shared" ref="DQ68" si="802">DP71</f>
        <v>0</v>
      </c>
      <c r="DR68" s="18">
        <f t="shared" ref="DR68" si="803">DQ71</f>
        <v>0</v>
      </c>
      <c r="DS68" s="18">
        <f t="shared" ref="DS68" si="804">DR71</f>
        <v>0</v>
      </c>
      <c r="DT68" s="18">
        <f t="shared" ref="DT68" si="805">DS71</f>
        <v>0</v>
      </c>
      <c r="DU68" s="18">
        <f t="shared" ref="DU68" si="806">DT71</f>
        <v>0</v>
      </c>
      <c r="DV68" s="18">
        <f t="shared" ref="DV68" si="807">DU71</f>
        <v>0</v>
      </c>
      <c r="DW68" s="18">
        <f t="shared" ref="DW68" si="808">DV71</f>
        <v>0</v>
      </c>
    </row>
    <row r="69" spans="3:127">
      <c r="C69" s="83"/>
      <c r="D69" s="83"/>
      <c r="E69" s="83"/>
      <c r="F69" s="16" t="s">
        <v>432</v>
      </c>
      <c r="G69" s="84"/>
      <c r="H69" s="84"/>
      <c r="I69" s="84"/>
      <c r="J69" s="15" t="s">
        <v>290</v>
      </c>
      <c r="K69" s="83"/>
      <c r="L69" s="30">
        <f>SUM(O69:DW69)</f>
        <v>0</v>
      </c>
      <c r="M69" s="83"/>
      <c r="N69" s="83"/>
      <c r="O69" s="47">
        <f>SUMIFS('Debt cashflows'!$AZ:$AZ,'Debt cashflows'!$BB:$BB,O$5,'Debt cashflows'!$AZ:$AZ,"&gt;0")</f>
        <v>0</v>
      </c>
      <c r="P69" s="47">
        <f>SUMIFS('Debt cashflows'!$AZ:$AZ,'Debt cashflows'!$BB:$BB,P$5,'Debt cashflows'!$AZ:$AZ,"&gt;0")</f>
        <v>0</v>
      </c>
      <c r="Q69" s="47">
        <f>SUMIFS('Debt cashflows'!$AZ:$AZ,'Debt cashflows'!$BB:$BB,Q$5,'Debt cashflows'!$AZ:$AZ,"&gt;0")</f>
        <v>0</v>
      </c>
      <c r="R69" s="47">
        <f>SUMIFS('Debt cashflows'!$AZ:$AZ,'Debt cashflows'!$BB:$BB,R$5,'Debt cashflows'!$AZ:$AZ,"&gt;0")</f>
        <v>0</v>
      </c>
      <c r="S69" s="47">
        <f>SUMIFS('Debt cashflows'!$AZ:$AZ,'Debt cashflows'!$BB:$BB,S$5,'Debt cashflows'!$AZ:$AZ,"&gt;0")</f>
        <v>0</v>
      </c>
      <c r="T69" s="47">
        <f>SUMIFS('Debt cashflows'!$AZ:$AZ,'Debt cashflows'!$BB:$BB,T$5,'Debt cashflows'!$AZ:$AZ,"&gt;0")</f>
        <v>0</v>
      </c>
      <c r="U69" s="47">
        <f>SUMIFS('Debt cashflows'!$AZ:$AZ,'Debt cashflows'!$BB:$BB,U$5,'Debt cashflows'!$AZ:$AZ,"&gt;0")</f>
        <v>0</v>
      </c>
      <c r="V69" s="47">
        <f>SUMIFS('Debt cashflows'!$AZ:$AZ,'Debt cashflows'!$BB:$BB,V$5,'Debt cashflows'!$AZ:$AZ,"&gt;0")</f>
        <v>0</v>
      </c>
      <c r="W69" s="47">
        <f>SUMIFS('Debt cashflows'!$AZ:$AZ,'Debt cashflows'!$BB:$BB,W$5,'Debt cashflows'!$AZ:$AZ,"&gt;0")</f>
        <v>0</v>
      </c>
      <c r="X69" s="47">
        <f>SUMIFS('Debt cashflows'!$AZ:$AZ,'Debt cashflows'!$BB:$BB,X$5,'Debt cashflows'!$AZ:$AZ,"&gt;0")</f>
        <v>0</v>
      </c>
      <c r="Y69" s="47">
        <f>SUMIFS('Debt cashflows'!$AZ:$AZ,'Debt cashflows'!$BB:$BB,Y$5,'Debt cashflows'!$AZ:$AZ,"&gt;0")</f>
        <v>0</v>
      </c>
      <c r="Z69" s="47">
        <f>SUMIFS('Debt cashflows'!$AZ:$AZ,'Debt cashflows'!$BB:$BB,Z$5,'Debt cashflows'!$AZ:$AZ,"&gt;0")</f>
        <v>0</v>
      </c>
      <c r="AA69" s="47">
        <f>SUMIFS('Debt cashflows'!$AZ:$AZ,'Debt cashflows'!$BB:$BB,AA$5,'Debt cashflows'!$AZ:$AZ,"&gt;0")</f>
        <v>0</v>
      </c>
      <c r="AB69" s="47">
        <f>SUMIFS('Debt cashflows'!$AZ:$AZ,'Debt cashflows'!$BB:$BB,AB$5,'Debt cashflows'!$AZ:$AZ,"&gt;0")</f>
        <v>0</v>
      </c>
      <c r="AC69" s="47">
        <f>SUMIFS('Debt cashflows'!$AZ:$AZ,'Debt cashflows'!$BB:$BB,AC$5,'Debt cashflows'!$AZ:$AZ,"&gt;0")</f>
        <v>0</v>
      </c>
      <c r="AD69" s="47">
        <f>SUMIFS('Debt cashflows'!$AZ:$AZ,'Debt cashflows'!$BB:$BB,AD$5,'Debt cashflows'!$AZ:$AZ,"&gt;0")</f>
        <v>0</v>
      </c>
      <c r="AE69" s="47">
        <f>SUMIFS('Debt cashflows'!$AZ:$AZ,'Debt cashflows'!$BB:$BB,AE$5,'Debt cashflows'!$AZ:$AZ,"&gt;0")</f>
        <v>0</v>
      </c>
      <c r="AF69" s="47">
        <f>SUMIFS('Debt cashflows'!$AZ:$AZ,'Debt cashflows'!$BB:$BB,AF$5,'Debt cashflows'!$AZ:$AZ,"&gt;0")</f>
        <v>0</v>
      </c>
      <c r="AG69" s="47">
        <f>SUMIFS('Debt cashflows'!$AZ:$AZ,'Debt cashflows'!$BB:$BB,AG$5,'Debt cashflows'!$AZ:$AZ,"&gt;0")</f>
        <v>0</v>
      </c>
      <c r="AH69" s="47">
        <f>SUMIFS('Debt cashflows'!$AZ:$AZ,'Debt cashflows'!$BB:$BB,AH$5,'Debt cashflows'!$AZ:$AZ,"&gt;0")</f>
        <v>0</v>
      </c>
      <c r="AI69" s="47">
        <f>SUMIFS('Debt cashflows'!$AZ:$AZ,'Debt cashflows'!$BB:$BB,AI$5,'Debt cashflows'!$AZ:$AZ,"&gt;0")</f>
        <v>0</v>
      </c>
      <c r="AJ69" s="47">
        <f>SUMIFS('Debt cashflows'!$AZ:$AZ,'Debt cashflows'!$BB:$BB,AJ$5,'Debt cashflows'!$AZ:$AZ,"&gt;0")</f>
        <v>0</v>
      </c>
      <c r="AK69" s="47">
        <f>SUMIFS('Debt cashflows'!$AZ:$AZ,'Debt cashflows'!$BB:$BB,AK$5,'Debt cashflows'!$AZ:$AZ,"&gt;0")</f>
        <v>0</v>
      </c>
      <c r="AL69" s="47">
        <f>SUMIFS('Debt cashflows'!$AZ:$AZ,'Debt cashflows'!$BB:$BB,AL$5,'Debt cashflows'!$AZ:$AZ,"&gt;0")</f>
        <v>0</v>
      </c>
      <c r="AM69" s="47">
        <f>SUMIFS('Debt cashflows'!$AZ:$AZ,'Debt cashflows'!$BB:$BB,AM$5,'Debt cashflows'!$AZ:$AZ,"&gt;0")</f>
        <v>0</v>
      </c>
      <c r="AN69" s="47">
        <f>SUMIFS('Debt cashflows'!$AZ:$AZ,'Debt cashflows'!$BB:$BB,AN$5,'Debt cashflows'!$AZ:$AZ,"&gt;0")</f>
        <v>0</v>
      </c>
      <c r="AO69" s="47">
        <f>SUMIFS('Debt cashflows'!$AZ:$AZ,'Debt cashflows'!$BB:$BB,AO$5,'Debt cashflows'!$AZ:$AZ,"&gt;0")</f>
        <v>0</v>
      </c>
      <c r="AP69" s="47">
        <f>SUMIFS('Debt cashflows'!$AZ:$AZ,'Debt cashflows'!$BB:$BB,AP$5,'Debt cashflows'!$AZ:$AZ,"&gt;0")</f>
        <v>0</v>
      </c>
      <c r="AQ69" s="47">
        <f>SUMIFS('Debt cashflows'!$AZ:$AZ,'Debt cashflows'!$BB:$BB,AQ$5,'Debt cashflows'!$AZ:$AZ,"&gt;0")</f>
        <v>0</v>
      </c>
      <c r="AR69" s="47">
        <f>SUMIFS('Debt cashflows'!$AZ:$AZ,'Debt cashflows'!$BB:$BB,AR$5,'Debt cashflows'!$AZ:$AZ,"&gt;0")</f>
        <v>0</v>
      </c>
      <c r="AS69" s="47">
        <f>SUMIFS('Debt cashflows'!$AZ:$AZ,'Debt cashflows'!$BB:$BB,AS$5,'Debt cashflows'!$AZ:$AZ,"&gt;0")</f>
        <v>0</v>
      </c>
      <c r="AT69" s="47">
        <f>SUMIFS('Debt cashflows'!$AZ:$AZ,'Debt cashflows'!$BB:$BB,AT$5,'Debt cashflows'!$AZ:$AZ,"&gt;0")</f>
        <v>0</v>
      </c>
      <c r="AU69" s="47">
        <f>SUMIFS('Debt cashflows'!$AZ:$AZ,'Debt cashflows'!$BB:$BB,AU$5,'Debt cashflows'!$AZ:$AZ,"&gt;0")</f>
        <v>0</v>
      </c>
      <c r="AV69" s="47">
        <f>SUMIFS('Debt cashflows'!$AZ:$AZ,'Debt cashflows'!$BB:$BB,AV$5,'Debt cashflows'!$AZ:$AZ,"&gt;0")</f>
        <v>0</v>
      </c>
      <c r="AW69" s="47">
        <f>SUMIFS('Debt cashflows'!$AZ:$AZ,'Debt cashflows'!$BB:$BB,AW$5,'Debt cashflows'!$AZ:$AZ,"&gt;0")</f>
        <v>0</v>
      </c>
      <c r="AX69" s="47">
        <f>SUMIFS('Debt cashflows'!$AZ:$AZ,'Debt cashflows'!$BB:$BB,AX$5,'Debt cashflows'!$AZ:$AZ,"&gt;0")</f>
        <v>0</v>
      </c>
      <c r="AY69" s="47">
        <f>SUMIFS('Debt cashflows'!$AZ:$AZ,'Debt cashflows'!$BB:$BB,AY$5,'Debt cashflows'!$AZ:$AZ,"&gt;0")</f>
        <v>0</v>
      </c>
      <c r="AZ69" s="47">
        <f>SUMIFS('Debt cashflows'!$AZ:$AZ,'Debt cashflows'!$BB:$BB,AZ$5,'Debt cashflows'!$AZ:$AZ,"&gt;0")</f>
        <v>0</v>
      </c>
      <c r="BA69" s="47">
        <f>SUMIFS('Debt cashflows'!$AZ:$AZ,'Debt cashflows'!$BB:$BB,BA$5,'Debt cashflows'!$AZ:$AZ,"&gt;0")</f>
        <v>0</v>
      </c>
      <c r="BB69" s="47">
        <f>SUMIFS('Debt cashflows'!$AZ:$AZ,'Debt cashflows'!$BB:$BB,BB$5,'Debt cashflows'!$AZ:$AZ,"&gt;0")</f>
        <v>0</v>
      </c>
      <c r="BC69" s="47">
        <f>SUMIFS('Debt cashflows'!$AZ:$AZ,'Debt cashflows'!$BB:$BB,BC$5,'Debt cashflows'!$AZ:$AZ,"&gt;0")</f>
        <v>0</v>
      </c>
      <c r="BD69" s="47">
        <f>SUMIFS('Debt cashflows'!$AZ:$AZ,'Debt cashflows'!$BB:$BB,BD$5,'Debt cashflows'!$AZ:$AZ,"&gt;0")</f>
        <v>0</v>
      </c>
      <c r="BE69" s="47">
        <f>SUMIFS('Debt cashflows'!$AZ:$AZ,'Debt cashflows'!$BB:$BB,BE$5,'Debt cashflows'!$AZ:$AZ,"&gt;0")</f>
        <v>0</v>
      </c>
      <c r="BF69" s="47">
        <f>SUMIFS('Debt cashflows'!$AZ:$AZ,'Debt cashflows'!$BB:$BB,BF$5,'Debt cashflows'!$AZ:$AZ,"&gt;0")</f>
        <v>0</v>
      </c>
      <c r="BG69" s="47">
        <f>SUMIFS('Debt cashflows'!$AZ:$AZ,'Debt cashflows'!$BB:$BB,BG$5,'Debt cashflows'!$AZ:$AZ,"&gt;0")</f>
        <v>0</v>
      </c>
      <c r="BH69" s="47">
        <f>SUMIFS('Debt cashflows'!$AZ:$AZ,'Debt cashflows'!$BB:$BB,BH$5,'Debt cashflows'!$AZ:$AZ,"&gt;0")</f>
        <v>0</v>
      </c>
      <c r="BI69" s="47">
        <f>SUMIFS('Debt cashflows'!$AZ:$AZ,'Debt cashflows'!$BB:$BB,BI$5,'Debt cashflows'!$AZ:$AZ,"&gt;0")</f>
        <v>0</v>
      </c>
      <c r="BJ69" s="47">
        <f>SUMIFS('Debt cashflows'!$AZ:$AZ,'Debt cashflows'!$BB:$BB,BJ$5,'Debt cashflows'!$AZ:$AZ,"&gt;0")</f>
        <v>0</v>
      </c>
      <c r="BK69" s="47">
        <f>SUMIFS('Debt cashflows'!$AZ:$AZ,'Debt cashflows'!$BB:$BB,BK$5,'Debt cashflows'!$AZ:$AZ,"&gt;0")</f>
        <v>0</v>
      </c>
      <c r="BL69" s="47">
        <f>SUMIFS('Debt cashflows'!$AZ:$AZ,'Debt cashflows'!$BB:$BB,BL$5,'Debt cashflows'!$AZ:$AZ,"&gt;0")</f>
        <v>0</v>
      </c>
      <c r="BM69" s="47">
        <f>SUMIFS('Debt cashflows'!$AZ:$AZ,'Debt cashflows'!$BB:$BB,BM$5,'Debt cashflows'!$AZ:$AZ,"&gt;0")</f>
        <v>0</v>
      </c>
      <c r="BN69" s="47">
        <f>SUMIFS('Debt cashflows'!$AZ:$AZ,'Debt cashflows'!$BB:$BB,BN$5,'Debt cashflows'!$AZ:$AZ,"&gt;0")</f>
        <v>0</v>
      </c>
      <c r="BO69" s="47">
        <f>SUMIFS('Debt cashflows'!$AZ:$AZ,'Debt cashflows'!$BB:$BB,BO$5,'Debt cashflows'!$AZ:$AZ,"&gt;0")</f>
        <v>0</v>
      </c>
      <c r="BP69" s="47">
        <f>SUMIFS('Debt cashflows'!$AZ:$AZ,'Debt cashflows'!$BB:$BB,BP$5,'Debt cashflows'!$AZ:$AZ,"&gt;0")</f>
        <v>0</v>
      </c>
      <c r="BQ69" s="47">
        <f>SUMIFS('Debt cashflows'!$AZ:$AZ,'Debt cashflows'!$BB:$BB,BQ$5,'Debt cashflows'!$AZ:$AZ,"&gt;0")</f>
        <v>0</v>
      </c>
      <c r="BR69" s="47">
        <f>SUMIFS('Debt cashflows'!$AZ:$AZ,'Debt cashflows'!$BB:$BB,BR$5,'Debt cashflows'!$AZ:$AZ,"&gt;0")</f>
        <v>0</v>
      </c>
      <c r="BS69" s="47">
        <f>SUMIFS('Debt cashflows'!$AZ:$AZ,'Debt cashflows'!$BB:$BB,BS$5,'Debt cashflows'!$AZ:$AZ,"&gt;0")</f>
        <v>0</v>
      </c>
      <c r="BT69" s="47">
        <f>SUMIFS('Debt cashflows'!$AZ:$AZ,'Debt cashflows'!$BB:$BB,BT$5,'Debt cashflows'!$AZ:$AZ,"&gt;0")</f>
        <v>0</v>
      </c>
      <c r="BU69" s="47">
        <f>SUMIFS('Debt cashflows'!$AZ:$AZ,'Debt cashflows'!$BB:$BB,BU$5,'Debt cashflows'!$AZ:$AZ,"&gt;0")</f>
        <v>0</v>
      </c>
      <c r="BV69" s="47">
        <f>SUMIFS('Debt cashflows'!$AZ:$AZ,'Debt cashflows'!$BB:$BB,BV$5,'Debt cashflows'!$AZ:$AZ,"&gt;0")</f>
        <v>0</v>
      </c>
      <c r="BW69" s="47">
        <f>SUMIFS('Debt cashflows'!$AZ:$AZ,'Debt cashflows'!$BB:$BB,BW$5,'Debt cashflows'!$AZ:$AZ,"&gt;0")</f>
        <v>0</v>
      </c>
      <c r="BX69" s="47">
        <f>SUMIFS('Debt cashflows'!$AZ:$AZ,'Debt cashflows'!$BB:$BB,BX$5,'Debt cashflows'!$AZ:$AZ,"&gt;0")</f>
        <v>0</v>
      </c>
      <c r="BY69" s="47">
        <f>SUMIFS('Debt cashflows'!$AZ:$AZ,'Debt cashflows'!$BB:$BB,BY$5,'Debt cashflows'!$AZ:$AZ,"&gt;0")</f>
        <v>0</v>
      </c>
      <c r="BZ69" s="47">
        <f>SUMIFS('Debt cashflows'!$AZ:$AZ,'Debt cashflows'!$BB:$BB,BZ$5,'Debt cashflows'!$AZ:$AZ,"&gt;0")</f>
        <v>0</v>
      </c>
      <c r="CA69" s="47">
        <f>SUMIFS('Debt cashflows'!$AZ:$AZ,'Debt cashflows'!$BB:$BB,CA$5,'Debt cashflows'!$AZ:$AZ,"&gt;0")</f>
        <v>0</v>
      </c>
      <c r="CB69" s="47">
        <f>SUMIFS('Debt cashflows'!$AZ:$AZ,'Debt cashflows'!$BB:$BB,CB$5,'Debt cashflows'!$AZ:$AZ,"&gt;0")</f>
        <v>0</v>
      </c>
      <c r="CC69" s="47">
        <f>SUMIFS('Debt cashflows'!$AZ:$AZ,'Debt cashflows'!$BB:$BB,CC$5,'Debt cashflows'!$AZ:$AZ,"&gt;0")</f>
        <v>0</v>
      </c>
      <c r="CD69" s="47">
        <f>SUMIFS('Debt cashflows'!$AZ:$AZ,'Debt cashflows'!$BB:$BB,CD$5,'Debt cashflows'!$AZ:$AZ,"&gt;0")</f>
        <v>0</v>
      </c>
      <c r="CE69" s="47">
        <f>SUMIFS('Debt cashflows'!$AZ:$AZ,'Debt cashflows'!$BB:$BB,CE$5,'Debt cashflows'!$AZ:$AZ,"&gt;0")</f>
        <v>0</v>
      </c>
      <c r="CF69" s="47">
        <f>SUMIFS('Debt cashflows'!$AZ:$AZ,'Debt cashflows'!$BB:$BB,CF$5,'Debt cashflows'!$AZ:$AZ,"&gt;0")</f>
        <v>0</v>
      </c>
      <c r="CG69" s="47">
        <f>SUMIFS('Debt cashflows'!$AZ:$AZ,'Debt cashflows'!$BB:$BB,CG$5,'Debt cashflows'!$AZ:$AZ,"&gt;0")</f>
        <v>0</v>
      </c>
      <c r="CH69" s="47">
        <f>SUMIFS('Debt cashflows'!$AZ:$AZ,'Debt cashflows'!$BB:$BB,CH$5,'Debt cashflows'!$AZ:$AZ,"&gt;0")</f>
        <v>0</v>
      </c>
      <c r="CI69" s="47">
        <f>SUMIFS('Debt cashflows'!$AZ:$AZ,'Debt cashflows'!$BB:$BB,CI$5,'Debt cashflows'!$AZ:$AZ,"&gt;0")</f>
        <v>0</v>
      </c>
      <c r="CJ69" s="47">
        <f>SUMIFS('Debt cashflows'!$AZ:$AZ,'Debt cashflows'!$BB:$BB,CJ$5,'Debt cashflows'!$AZ:$AZ,"&gt;0")</f>
        <v>0</v>
      </c>
      <c r="CK69" s="47">
        <f>SUMIFS('Debt cashflows'!$AZ:$AZ,'Debt cashflows'!$BB:$BB,CK$5,'Debt cashflows'!$AZ:$AZ,"&gt;0")</f>
        <v>0</v>
      </c>
      <c r="CL69" s="47">
        <f>SUMIFS('Debt cashflows'!$AZ:$AZ,'Debt cashflows'!$BB:$BB,CL$5,'Debt cashflows'!$AZ:$AZ,"&gt;0")</f>
        <v>0</v>
      </c>
      <c r="CM69" s="47">
        <f>SUMIFS('Debt cashflows'!$AZ:$AZ,'Debt cashflows'!$BB:$BB,CM$5,'Debt cashflows'!$AZ:$AZ,"&gt;0")</f>
        <v>0</v>
      </c>
      <c r="CN69" s="47">
        <f>SUMIFS('Debt cashflows'!$AZ:$AZ,'Debt cashflows'!$BB:$BB,CN$5,'Debt cashflows'!$AZ:$AZ,"&gt;0")</f>
        <v>0</v>
      </c>
      <c r="CO69" s="47">
        <f>SUMIFS('Debt cashflows'!$AZ:$AZ,'Debt cashflows'!$BB:$BB,CO$5,'Debt cashflows'!$AZ:$AZ,"&gt;0")</f>
        <v>0</v>
      </c>
      <c r="CP69" s="47">
        <f>SUMIFS('Debt cashflows'!$AZ:$AZ,'Debt cashflows'!$BB:$BB,CP$5,'Debt cashflows'!$AZ:$AZ,"&gt;0")</f>
        <v>0</v>
      </c>
      <c r="CQ69" s="47">
        <f>SUMIFS('Debt cashflows'!$AZ:$AZ,'Debt cashflows'!$BB:$BB,CQ$5,'Debt cashflows'!$AZ:$AZ,"&gt;0")</f>
        <v>0</v>
      </c>
      <c r="CR69" s="47">
        <f>SUMIFS('Debt cashflows'!$AZ:$AZ,'Debt cashflows'!$BB:$BB,CR$5,'Debt cashflows'!$AZ:$AZ,"&gt;0")</f>
        <v>0</v>
      </c>
      <c r="CS69" s="47">
        <f>SUMIFS('Debt cashflows'!$AZ:$AZ,'Debt cashflows'!$BB:$BB,CS$5,'Debt cashflows'!$AZ:$AZ,"&gt;0")</f>
        <v>0</v>
      </c>
      <c r="CT69" s="47">
        <f>SUMIFS('Debt cashflows'!$AZ:$AZ,'Debt cashflows'!$BB:$BB,CT$5,'Debt cashflows'!$AZ:$AZ,"&gt;0")</f>
        <v>0</v>
      </c>
      <c r="CU69" s="47">
        <f>SUMIFS('Debt cashflows'!$AZ:$AZ,'Debt cashflows'!$BB:$BB,CU$5,'Debt cashflows'!$AZ:$AZ,"&gt;0")</f>
        <v>0</v>
      </c>
      <c r="CV69" s="47">
        <f>SUMIFS('Debt cashflows'!$AZ:$AZ,'Debt cashflows'!$BB:$BB,CV$5,'Debt cashflows'!$AZ:$AZ,"&gt;0")</f>
        <v>0</v>
      </c>
      <c r="CW69" s="47">
        <f>SUMIFS('Debt cashflows'!$AZ:$AZ,'Debt cashflows'!$BB:$BB,CW$5,'Debt cashflows'!$AZ:$AZ,"&gt;0")</f>
        <v>0</v>
      </c>
      <c r="CX69" s="47">
        <f>SUMIFS('Debt cashflows'!$AZ:$AZ,'Debt cashflows'!$BB:$BB,CX$5,'Debt cashflows'!$AZ:$AZ,"&gt;0")</f>
        <v>0</v>
      </c>
      <c r="CY69" s="47">
        <f>SUMIFS('Debt cashflows'!$AZ:$AZ,'Debt cashflows'!$BB:$BB,CY$5,'Debt cashflows'!$AZ:$AZ,"&gt;0")</f>
        <v>0</v>
      </c>
      <c r="CZ69" s="47">
        <f>SUMIFS('Debt cashflows'!$AZ:$AZ,'Debt cashflows'!$BB:$BB,CZ$5,'Debt cashflows'!$AZ:$AZ,"&gt;0")</f>
        <v>0</v>
      </c>
      <c r="DA69" s="47">
        <f>SUMIFS('Debt cashflows'!$AZ:$AZ,'Debt cashflows'!$BB:$BB,DA$5,'Debt cashflows'!$AZ:$AZ,"&gt;0")</f>
        <v>0</v>
      </c>
      <c r="DB69" s="47">
        <f>SUMIFS('Debt cashflows'!$AZ:$AZ,'Debt cashflows'!$BB:$BB,DB$5,'Debt cashflows'!$AZ:$AZ,"&gt;0")</f>
        <v>0</v>
      </c>
      <c r="DC69" s="47">
        <f>SUMIFS('Debt cashflows'!$AZ:$AZ,'Debt cashflows'!$BB:$BB,DC$5,'Debt cashflows'!$AZ:$AZ,"&gt;0")</f>
        <v>0</v>
      </c>
      <c r="DD69" s="47">
        <f>SUMIFS('Debt cashflows'!$AZ:$AZ,'Debt cashflows'!$BB:$BB,DD$5,'Debt cashflows'!$AZ:$AZ,"&gt;0")</f>
        <v>0</v>
      </c>
      <c r="DE69" s="47">
        <f>SUMIFS('Debt cashflows'!$AZ:$AZ,'Debt cashflows'!$BB:$BB,DE$5,'Debt cashflows'!$AZ:$AZ,"&gt;0")</f>
        <v>0</v>
      </c>
      <c r="DF69" s="47">
        <f>SUMIFS('Debt cashflows'!$AZ:$AZ,'Debt cashflows'!$BB:$BB,DF$5,'Debt cashflows'!$AZ:$AZ,"&gt;0")</f>
        <v>0</v>
      </c>
      <c r="DG69" s="47">
        <f>SUMIFS('Debt cashflows'!$AZ:$AZ,'Debt cashflows'!$BB:$BB,DG$5,'Debt cashflows'!$AZ:$AZ,"&gt;0")</f>
        <v>0</v>
      </c>
      <c r="DH69" s="47">
        <f>SUMIFS('Debt cashflows'!$AZ:$AZ,'Debt cashflows'!$BB:$BB,DH$5,'Debt cashflows'!$AZ:$AZ,"&gt;0")</f>
        <v>0</v>
      </c>
      <c r="DI69" s="47">
        <f>SUMIFS('Debt cashflows'!$AZ:$AZ,'Debt cashflows'!$BB:$BB,DI$5,'Debt cashflows'!$AZ:$AZ,"&gt;0")</f>
        <v>0</v>
      </c>
      <c r="DJ69" s="47">
        <f>SUMIFS('Debt cashflows'!$AZ:$AZ,'Debt cashflows'!$BB:$BB,DJ$5,'Debt cashflows'!$AZ:$AZ,"&gt;0")</f>
        <v>0</v>
      </c>
      <c r="DK69" s="47">
        <f>SUMIFS('Debt cashflows'!$AZ:$AZ,'Debt cashflows'!$BB:$BB,DK$5,'Debt cashflows'!$AZ:$AZ,"&gt;0")</f>
        <v>0</v>
      </c>
      <c r="DL69" s="47">
        <f>SUMIFS('Debt cashflows'!$AZ:$AZ,'Debt cashflows'!$BB:$BB,DL$5,'Debt cashflows'!$AZ:$AZ,"&gt;0")</f>
        <v>0</v>
      </c>
      <c r="DM69" s="47">
        <f>SUMIFS('Debt cashflows'!$AZ:$AZ,'Debt cashflows'!$BB:$BB,DM$5,'Debt cashflows'!$AZ:$AZ,"&gt;0")</f>
        <v>0</v>
      </c>
      <c r="DN69" s="47">
        <f>SUMIFS('Debt cashflows'!$AZ:$AZ,'Debt cashflows'!$BB:$BB,DN$5,'Debt cashflows'!$AZ:$AZ,"&gt;0")</f>
        <v>0</v>
      </c>
      <c r="DO69" s="47">
        <f>SUMIFS('Debt cashflows'!$AZ:$AZ,'Debt cashflows'!$BB:$BB,DO$5,'Debt cashflows'!$AZ:$AZ,"&gt;0")</f>
        <v>0</v>
      </c>
      <c r="DP69" s="47">
        <f>SUMIFS('Debt cashflows'!$AZ:$AZ,'Debt cashflows'!$BB:$BB,DP$5,'Debt cashflows'!$AZ:$AZ,"&gt;0")</f>
        <v>0</v>
      </c>
      <c r="DQ69" s="47">
        <f>SUMIFS('Debt cashflows'!$AZ:$AZ,'Debt cashflows'!$BB:$BB,DQ$5,'Debt cashflows'!$AZ:$AZ,"&gt;0")</f>
        <v>0</v>
      </c>
      <c r="DR69" s="47">
        <f>SUMIFS('Debt cashflows'!$AZ:$AZ,'Debt cashflows'!$BB:$BB,DR$5,'Debt cashflows'!$AZ:$AZ,"&gt;0")</f>
        <v>0</v>
      </c>
      <c r="DS69" s="47">
        <f>SUMIFS('Debt cashflows'!$AZ:$AZ,'Debt cashflows'!$BB:$BB,DS$5,'Debt cashflows'!$AZ:$AZ,"&gt;0")</f>
        <v>0</v>
      </c>
      <c r="DT69" s="47">
        <f>SUMIFS('Debt cashflows'!$AZ:$AZ,'Debt cashflows'!$BB:$BB,DT$5,'Debt cashflows'!$AZ:$AZ,"&gt;0")</f>
        <v>0</v>
      </c>
      <c r="DU69" s="47">
        <f>SUMIFS('Debt cashflows'!$AZ:$AZ,'Debt cashflows'!$BB:$BB,DU$5,'Debt cashflows'!$AZ:$AZ,"&gt;0")</f>
        <v>0</v>
      </c>
      <c r="DV69" s="47">
        <f>SUMIFS('Debt cashflows'!$AZ:$AZ,'Debt cashflows'!$BB:$BB,DV$5,'Debt cashflows'!$AZ:$AZ,"&gt;0")</f>
        <v>0</v>
      </c>
      <c r="DW69" s="47">
        <f>SUMIFS('Debt cashflows'!$AZ:$AZ,'Debt cashflows'!$BB:$BB,DW$5,'Debt cashflows'!$AZ:$AZ,"&gt;0")</f>
        <v>0</v>
      </c>
    </row>
    <row r="70" spans="3:127">
      <c r="C70" s="83"/>
      <c r="D70" s="83"/>
      <c r="E70" s="83"/>
      <c r="F70" s="16" t="s">
        <v>433</v>
      </c>
      <c r="G70" s="84"/>
      <c r="H70" s="84"/>
      <c r="I70" s="84"/>
      <c r="J70" s="15" t="s">
        <v>290</v>
      </c>
      <c r="K70" s="83"/>
      <c r="L70" s="30">
        <f>SUM(O70:DW70)</f>
        <v>0</v>
      </c>
      <c r="M70" s="83"/>
      <c r="N70" s="83"/>
      <c r="O70" s="47">
        <f>SUMIFS('Debt cashflows'!$AZ:$AZ,'Debt cashflows'!$BB:$BB,O$5,'Debt cashflows'!$AZ:$AZ,"&lt;0")</f>
        <v>0</v>
      </c>
      <c r="P70" s="47">
        <f>SUMIFS('Debt cashflows'!$AZ:$AZ,'Debt cashflows'!$BB:$BB,P$5,'Debt cashflows'!$AZ:$AZ,"&lt;0")</f>
        <v>0</v>
      </c>
      <c r="Q70" s="47">
        <f>SUMIFS('Debt cashflows'!$AZ:$AZ,'Debt cashflows'!$BB:$BB,Q$5,'Debt cashflows'!$AZ:$AZ,"&lt;0")</f>
        <v>0</v>
      </c>
      <c r="R70" s="47">
        <f>SUMIFS('Debt cashflows'!$AZ:$AZ,'Debt cashflows'!$BB:$BB,R$5,'Debt cashflows'!$AZ:$AZ,"&lt;0")</f>
        <v>0</v>
      </c>
      <c r="S70" s="47">
        <f>SUMIFS('Debt cashflows'!$AZ:$AZ,'Debt cashflows'!$BB:$BB,S$5,'Debt cashflows'!$AZ:$AZ,"&lt;0")</f>
        <v>0</v>
      </c>
      <c r="T70" s="47">
        <f>SUMIFS('Debt cashflows'!$AZ:$AZ,'Debt cashflows'!$BB:$BB,T$5,'Debt cashflows'!$AZ:$AZ,"&lt;0")</f>
        <v>0</v>
      </c>
      <c r="U70" s="47">
        <f>SUMIFS('Debt cashflows'!$AZ:$AZ,'Debt cashflows'!$BB:$BB,U$5,'Debt cashflows'!$AZ:$AZ,"&lt;0")</f>
        <v>0</v>
      </c>
      <c r="V70" s="47">
        <f>SUMIFS('Debt cashflows'!$AZ:$AZ,'Debt cashflows'!$BB:$BB,V$5,'Debt cashflows'!$AZ:$AZ,"&lt;0")</f>
        <v>0</v>
      </c>
      <c r="W70" s="47">
        <f>SUMIFS('Debt cashflows'!$AZ:$AZ,'Debt cashflows'!$BB:$BB,W$5,'Debt cashflows'!$AZ:$AZ,"&lt;0")</f>
        <v>0</v>
      </c>
      <c r="X70" s="47">
        <f>SUMIFS('Debt cashflows'!$AZ:$AZ,'Debt cashflows'!$BB:$BB,X$5,'Debt cashflows'!$AZ:$AZ,"&lt;0")</f>
        <v>0</v>
      </c>
      <c r="Y70" s="47">
        <f>SUMIFS('Debt cashflows'!$AZ:$AZ,'Debt cashflows'!$BB:$BB,Y$5,'Debt cashflows'!$AZ:$AZ,"&lt;0")</f>
        <v>0</v>
      </c>
      <c r="Z70" s="47">
        <f>SUMIFS('Debt cashflows'!$AZ:$AZ,'Debt cashflows'!$BB:$BB,Z$5,'Debt cashflows'!$AZ:$AZ,"&lt;0")</f>
        <v>0</v>
      </c>
      <c r="AA70" s="47">
        <f>SUMIFS('Debt cashflows'!$AZ:$AZ,'Debt cashflows'!$BB:$BB,AA$5,'Debt cashflows'!$AZ:$AZ,"&lt;0")</f>
        <v>0</v>
      </c>
      <c r="AB70" s="47">
        <f>SUMIFS('Debt cashflows'!$AZ:$AZ,'Debt cashflows'!$BB:$BB,AB$5,'Debt cashflows'!$AZ:$AZ,"&lt;0")</f>
        <v>0</v>
      </c>
      <c r="AC70" s="47">
        <f>SUMIFS('Debt cashflows'!$AZ:$AZ,'Debt cashflows'!$BB:$BB,AC$5,'Debt cashflows'!$AZ:$AZ,"&lt;0")</f>
        <v>0</v>
      </c>
      <c r="AD70" s="47">
        <f>SUMIFS('Debt cashflows'!$AZ:$AZ,'Debt cashflows'!$BB:$BB,AD$5,'Debt cashflows'!$AZ:$AZ,"&lt;0")</f>
        <v>0</v>
      </c>
      <c r="AE70" s="47">
        <f>SUMIFS('Debt cashflows'!$AZ:$AZ,'Debt cashflows'!$BB:$BB,AE$5,'Debt cashflows'!$AZ:$AZ,"&lt;0")</f>
        <v>0</v>
      </c>
      <c r="AF70" s="47">
        <f>SUMIFS('Debt cashflows'!$AZ:$AZ,'Debt cashflows'!$BB:$BB,AF$5,'Debt cashflows'!$AZ:$AZ,"&lt;0")</f>
        <v>0</v>
      </c>
      <c r="AG70" s="47">
        <f>SUMIFS('Debt cashflows'!$AZ:$AZ,'Debt cashflows'!$BB:$BB,AG$5,'Debt cashflows'!$AZ:$AZ,"&lt;0")</f>
        <v>0</v>
      </c>
      <c r="AH70" s="47">
        <f>SUMIFS('Debt cashflows'!$AZ:$AZ,'Debt cashflows'!$BB:$BB,AH$5,'Debt cashflows'!$AZ:$AZ,"&lt;0")</f>
        <v>0</v>
      </c>
      <c r="AI70" s="47">
        <f>SUMIFS('Debt cashflows'!$AZ:$AZ,'Debt cashflows'!$BB:$BB,AI$5,'Debt cashflows'!$AZ:$AZ,"&lt;0")</f>
        <v>0</v>
      </c>
      <c r="AJ70" s="47">
        <f>SUMIFS('Debt cashflows'!$AZ:$AZ,'Debt cashflows'!$BB:$BB,AJ$5,'Debt cashflows'!$AZ:$AZ,"&lt;0")</f>
        <v>0</v>
      </c>
      <c r="AK70" s="47">
        <f>SUMIFS('Debt cashflows'!$AZ:$AZ,'Debt cashflows'!$BB:$BB,AK$5,'Debt cashflows'!$AZ:$AZ,"&lt;0")</f>
        <v>0</v>
      </c>
      <c r="AL70" s="47">
        <f>SUMIFS('Debt cashflows'!$AZ:$AZ,'Debt cashflows'!$BB:$BB,AL$5,'Debt cashflows'!$AZ:$AZ,"&lt;0")</f>
        <v>0</v>
      </c>
      <c r="AM70" s="47">
        <f>SUMIFS('Debt cashflows'!$AZ:$AZ,'Debt cashflows'!$BB:$BB,AM$5,'Debt cashflows'!$AZ:$AZ,"&lt;0")</f>
        <v>0</v>
      </c>
      <c r="AN70" s="47">
        <f>SUMIFS('Debt cashflows'!$AZ:$AZ,'Debt cashflows'!$BB:$BB,AN$5,'Debt cashflows'!$AZ:$AZ,"&lt;0")</f>
        <v>0</v>
      </c>
      <c r="AO70" s="47">
        <f>SUMIFS('Debt cashflows'!$AZ:$AZ,'Debt cashflows'!$BB:$BB,AO$5,'Debt cashflows'!$AZ:$AZ,"&lt;0")</f>
        <v>0</v>
      </c>
      <c r="AP70" s="47">
        <f>SUMIFS('Debt cashflows'!$AZ:$AZ,'Debt cashflows'!$BB:$BB,AP$5,'Debt cashflows'!$AZ:$AZ,"&lt;0")</f>
        <v>0</v>
      </c>
      <c r="AQ70" s="47">
        <f>SUMIFS('Debt cashflows'!$AZ:$AZ,'Debt cashflows'!$BB:$BB,AQ$5,'Debt cashflows'!$AZ:$AZ,"&lt;0")</f>
        <v>0</v>
      </c>
      <c r="AR70" s="47">
        <f>SUMIFS('Debt cashflows'!$AZ:$AZ,'Debt cashflows'!$BB:$BB,AR$5,'Debt cashflows'!$AZ:$AZ,"&lt;0")</f>
        <v>0</v>
      </c>
      <c r="AS70" s="47">
        <f>SUMIFS('Debt cashflows'!$AZ:$AZ,'Debt cashflows'!$BB:$BB,AS$5,'Debt cashflows'!$AZ:$AZ,"&lt;0")</f>
        <v>0</v>
      </c>
      <c r="AT70" s="47">
        <f>SUMIFS('Debt cashflows'!$AZ:$AZ,'Debt cashflows'!$BB:$BB,AT$5,'Debt cashflows'!$AZ:$AZ,"&lt;0")</f>
        <v>0</v>
      </c>
      <c r="AU70" s="47">
        <f>SUMIFS('Debt cashflows'!$AZ:$AZ,'Debt cashflows'!$BB:$BB,AU$5,'Debt cashflows'!$AZ:$AZ,"&lt;0")</f>
        <v>0</v>
      </c>
      <c r="AV70" s="47">
        <f>SUMIFS('Debt cashflows'!$AZ:$AZ,'Debt cashflows'!$BB:$BB,AV$5,'Debt cashflows'!$AZ:$AZ,"&lt;0")</f>
        <v>0</v>
      </c>
      <c r="AW70" s="47">
        <f>SUMIFS('Debt cashflows'!$AZ:$AZ,'Debt cashflows'!$BB:$BB,AW$5,'Debt cashflows'!$AZ:$AZ,"&lt;0")</f>
        <v>0</v>
      </c>
      <c r="AX70" s="47">
        <f>SUMIFS('Debt cashflows'!$AZ:$AZ,'Debt cashflows'!$BB:$BB,AX$5,'Debt cashflows'!$AZ:$AZ,"&lt;0")</f>
        <v>0</v>
      </c>
      <c r="AY70" s="47">
        <f>SUMIFS('Debt cashflows'!$AZ:$AZ,'Debt cashflows'!$BB:$BB,AY$5,'Debt cashflows'!$AZ:$AZ,"&lt;0")</f>
        <v>0</v>
      </c>
      <c r="AZ70" s="47">
        <f>SUMIFS('Debt cashflows'!$AZ:$AZ,'Debt cashflows'!$BB:$BB,AZ$5,'Debt cashflows'!$AZ:$AZ,"&lt;0")</f>
        <v>0</v>
      </c>
      <c r="BA70" s="47">
        <f>SUMIFS('Debt cashflows'!$AZ:$AZ,'Debt cashflows'!$BB:$BB,BA$5,'Debt cashflows'!$AZ:$AZ,"&lt;0")</f>
        <v>0</v>
      </c>
      <c r="BB70" s="47">
        <f>SUMIFS('Debt cashflows'!$AZ:$AZ,'Debt cashflows'!$BB:$BB,BB$5,'Debt cashflows'!$AZ:$AZ,"&lt;0")</f>
        <v>0</v>
      </c>
      <c r="BC70" s="47">
        <f>SUMIFS('Debt cashflows'!$AZ:$AZ,'Debt cashflows'!$BB:$BB,BC$5,'Debt cashflows'!$AZ:$AZ,"&lt;0")</f>
        <v>0</v>
      </c>
      <c r="BD70" s="47">
        <f>SUMIFS('Debt cashflows'!$AZ:$AZ,'Debt cashflows'!$BB:$BB,BD$5,'Debt cashflows'!$AZ:$AZ,"&lt;0")</f>
        <v>0</v>
      </c>
      <c r="BE70" s="47">
        <f>SUMIFS('Debt cashflows'!$AZ:$AZ,'Debt cashflows'!$BB:$BB,BE$5,'Debt cashflows'!$AZ:$AZ,"&lt;0")</f>
        <v>0</v>
      </c>
      <c r="BF70" s="47">
        <f>SUMIFS('Debt cashflows'!$AZ:$AZ,'Debt cashflows'!$BB:$BB,BF$5,'Debt cashflows'!$AZ:$AZ,"&lt;0")</f>
        <v>0</v>
      </c>
      <c r="BG70" s="47">
        <f>SUMIFS('Debt cashflows'!$AZ:$AZ,'Debt cashflows'!$BB:$BB,BG$5,'Debt cashflows'!$AZ:$AZ,"&lt;0")</f>
        <v>0</v>
      </c>
      <c r="BH70" s="47">
        <f>SUMIFS('Debt cashflows'!$AZ:$AZ,'Debt cashflows'!$BB:$BB,BH$5,'Debt cashflows'!$AZ:$AZ,"&lt;0")</f>
        <v>0</v>
      </c>
      <c r="BI70" s="47">
        <f>SUMIFS('Debt cashflows'!$AZ:$AZ,'Debt cashflows'!$BB:$BB,BI$5,'Debt cashflows'!$AZ:$AZ,"&lt;0")</f>
        <v>0</v>
      </c>
      <c r="BJ70" s="47">
        <f>SUMIFS('Debt cashflows'!$AZ:$AZ,'Debt cashflows'!$BB:$BB,BJ$5,'Debt cashflows'!$AZ:$AZ,"&lt;0")</f>
        <v>0</v>
      </c>
      <c r="BK70" s="47">
        <f>SUMIFS('Debt cashflows'!$AZ:$AZ,'Debt cashflows'!$BB:$BB,BK$5,'Debt cashflows'!$AZ:$AZ,"&lt;0")</f>
        <v>0</v>
      </c>
      <c r="BL70" s="47">
        <f>SUMIFS('Debt cashflows'!$AZ:$AZ,'Debt cashflows'!$BB:$BB,BL$5,'Debt cashflows'!$AZ:$AZ,"&lt;0")</f>
        <v>0</v>
      </c>
      <c r="BM70" s="47">
        <f>SUMIFS('Debt cashflows'!$AZ:$AZ,'Debt cashflows'!$BB:$BB,BM$5,'Debt cashflows'!$AZ:$AZ,"&lt;0")</f>
        <v>0</v>
      </c>
      <c r="BN70" s="47">
        <f>SUMIFS('Debt cashflows'!$AZ:$AZ,'Debt cashflows'!$BB:$BB,BN$5,'Debt cashflows'!$AZ:$AZ,"&lt;0")</f>
        <v>0</v>
      </c>
      <c r="BO70" s="47">
        <f>SUMIFS('Debt cashflows'!$AZ:$AZ,'Debt cashflows'!$BB:$BB,BO$5,'Debt cashflows'!$AZ:$AZ,"&lt;0")</f>
        <v>0</v>
      </c>
      <c r="BP70" s="47">
        <f>SUMIFS('Debt cashflows'!$AZ:$AZ,'Debt cashflows'!$BB:$BB,BP$5,'Debt cashflows'!$AZ:$AZ,"&lt;0")</f>
        <v>0</v>
      </c>
      <c r="BQ70" s="47">
        <f>SUMIFS('Debt cashflows'!$AZ:$AZ,'Debt cashflows'!$BB:$BB,BQ$5,'Debt cashflows'!$AZ:$AZ,"&lt;0")</f>
        <v>0</v>
      </c>
      <c r="BR70" s="47">
        <f>SUMIFS('Debt cashflows'!$AZ:$AZ,'Debt cashflows'!$BB:$BB,BR$5,'Debt cashflows'!$AZ:$AZ,"&lt;0")</f>
        <v>0</v>
      </c>
      <c r="BS70" s="47">
        <f>SUMIFS('Debt cashflows'!$AZ:$AZ,'Debt cashflows'!$BB:$BB,BS$5,'Debt cashflows'!$AZ:$AZ,"&lt;0")</f>
        <v>0</v>
      </c>
      <c r="BT70" s="47">
        <f>SUMIFS('Debt cashflows'!$AZ:$AZ,'Debt cashflows'!$BB:$BB,BT$5,'Debt cashflows'!$AZ:$AZ,"&lt;0")</f>
        <v>0</v>
      </c>
      <c r="BU70" s="47">
        <f>SUMIFS('Debt cashflows'!$AZ:$AZ,'Debt cashflows'!$BB:$BB,BU$5,'Debt cashflows'!$AZ:$AZ,"&lt;0")</f>
        <v>0</v>
      </c>
      <c r="BV70" s="47">
        <f>SUMIFS('Debt cashflows'!$AZ:$AZ,'Debt cashflows'!$BB:$BB,BV$5,'Debt cashflows'!$AZ:$AZ,"&lt;0")</f>
        <v>0</v>
      </c>
      <c r="BW70" s="47">
        <f>SUMIFS('Debt cashflows'!$AZ:$AZ,'Debt cashflows'!$BB:$BB,BW$5,'Debt cashflows'!$AZ:$AZ,"&lt;0")</f>
        <v>0</v>
      </c>
      <c r="BX70" s="47">
        <f>SUMIFS('Debt cashflows'!$AZ:$AZ,'Debt cashflows'!$BB:$BB,BX$5,'Debt cashflows'!$AZ:$AZ,"&lt;0")</f>
        <v>0</v>
      </c>
      <c r="BY70" s="47">
        <f>SUMIFS('Debt cashflows'!$AZ:$AZ,'Debt cashflows'!$BB:$BB,BY$5,'Debt cashflows'!$AZ:$AZ,"&lt;0")</f>
        <v>0</v>
      </c>
      <c r="BZ70" s="47">
        <f>SUMIFS('Debt cashflows'!$AZ:$AZ,'Debt cashflows'!$BB:$BB,BZ$5,'Debt cashflows'!$AZ:$AZ,"&lt;0")</f>
        <v>0</v>
      </c>
      <c r="CA70" s="47">
        <f>SUMIFS('Debt cashflows'!$AZ:$AZ,'Debt cashflows'!$BB:$BB,CA$5,'Debt cashflows'!$AZ:$AZ,"&lt;0")</f>
        <v>0</v>
      </c>
      <c r="CB70" s="47">
        <f>SUMIFS('Debt cashflows'!$AZ:$AZ,'Debt cashflows'!$BB:$BB,CB$5,'Debt cashflows'!$AZ:$AZ,"&lt;0")</f>
        <v>0</v>
      </c>
      <c r="CC70" s="47">
        <f>SUMIFS('Debt cashflows'!$AZ:$AZ,'Debt cashflows'!$BB:$BB,CC$5,'Debt cashflows'!$AZ:$AZ,"&lt;0")</f>
        <v>0</v>
      </c>
      <c r="CD70" s="47">
        <f>SUMIFS('Debt cashflows'!$AZ:$AZ,'Debt cashflows'!$BB:$BB,CD$5,'Debt cashflows'!$AZ:$AZ,"&lt;0")</f>
        <v>0</v>
      </c>
      <c r="CE70" s="47">
        <f>SUMIFS('Debt cashflows'!$AZ:$AZ,'Debt cashflows'!$BB:$BB,CE$5,'Debt cashflows'!$AZ:$AZ,"&lt;0")</f>
        <v>0</v>
      </c>
      <c r="CF70" s="47">
        <f>SUMIFS('Debt cashflows'!$AZ:$AZ,'Debt cashflows'!$BB:$BB,CF$5,'Debt cashflows'!$AZ:$AZ,"&lt;0")</f>
        <v>0</v>
      </c>
      <c r="CG70" s="47">
        <f>SUMIFS('Debt cashflows'!$AZ:$AZ,'Debt cashflows'!$BB:$BB,CG$5,'Debt cashflows'!$AZ:$AZ,"&lt;0")</f>
        <v>0</v>
      </c>
      <c r="CH70" s="47">
        <f>SUMIFS('Debt cashflows'!$AZ:$AZ,'Debt cashflows'!$BB:$BB,CH$5,'Debt cashflows'!$AZ:$AZ,"&lt;0")</f>
        <v>0</v>
      </c>
      <c r="CI70" s="47">
        <f>SUMIFS('Debt cashflows'!$AZ:$AZ,'Debt cashflows'!$BB:$BB,CI$5,'Debt cashflows'!$AZ:$AZ,"&lt;0")</f>
        <v>0</v>
      </c>
      <c r="CJ70" s="47">
        <f>SUMIFS('Debt cashflows'!$AZ:$AZ,'Debt cashflows'!$BB:$BB,CJ$5,'Debt cashflows'!$AZ:$AZ,"&lt;0")</f>
        <v>0</v>
      </c>
      <c r="CK70" s="47">
        <f>SUMIFS('Debt cashflows'!$AZ:$AZ,'Debt cashflows'!$BB:$BB,CK$5,'Debt cashflows'!$AZ:$AZ,"&lt;0")</f>
        <v>0</v>
      </c>
      <c r="CL70" s="47">
        <f>SUMIFS('Debt cashflows'!$AZ:$AZ,'Debt cashflows'!$BB:$BB,CL$5,'Debt cashflows'!$AZ:$AZ,"&lt;0")</f>
        <v>0</v>
      </c>
      <c r="CM70" s="47">
        <f>SUMIFS('Debt cashflows'!$AZ:$AZ,'Debt cashflows'!$BB:$BB,CM$5,'Debt cashflows'!$AZ:$AZ,"&lt;0")</f>
        <v>0</v>
      </c>
      <c r="CN70" s="47">
        <f>SUMIFS('Debt cashflows'!$AZ:$AZ,'Debt cashflows'!$BB:$BB,CN$5,'Debt cashflows'!$AZ:$AZ,"&lt;0")</f>
        <v>0</v>
      </c>
      <c r="CO70" s="47">
        <f>SUMIFS('Debt cashflows'!$AZ:$AZ,'Debt cashflows'!$BB:$BB,CO$5,'Debt cashflows'!$AZ:$AZ,"&lt;0")</f>
        <v>0</v>
      </c>
      <c r="CP70" s="47">
        <f>SUMIFS('Debt cashflows'!$AZ:$AZ,'Debt cashflows'!$BB:$BB,CP$5,'Debt cashflows'!$AZ:$AZ,"&lt;0")</f>
        <v>0</v>
      </c>
      <c r="CQ70" s="47">
        <f>SUMIFS('Debt cashflows'!$AZ:$AZ,'Debt cashflows'!$BB:$BB,CQ$5,'Debt cashflows'!$AZ:$AZ,"&lt;0")</f>
        <v>0</v>
      </c>
      <c r="CR70" s="47">
        <f>SUMIFS('Debt cashflows'!$AZ:$AZ,'Debt cashflows'!$BB:$BB,CR$5,'Debt cashflows'!$AZ:$AZ,"&lt;0")</f>
        <v>0</v>
      </c>
      <c r="CS70" s="47">
        <f>SUMIFS('Debt cashflows'!$AZ:$AZ,'Debt cashflows'!$BB:$BB,CS$5,'Debt cashflows'!$AZ:$AZ,"&lt;0")</f>
        <v>0</v>
      </c>
      <c r="CT70" s="47">
        <f>SUMIFS('Debt cashflows'!$AZ:$AZ,'Debt cashflows'!$BB:$BB,CT$5,'Debt cashflows'!$AZ:$AZ,"&lt;0")</f>
        <v>0</v>
      </c>
      <c r="CU70" s="47">
        <f>SUMIFS('Debt cashflows'!$AZ:$AZ,'Debt cashflows'!$BB:$BB,CU$5,'Debt cashflows'!$AZ:$AZ,"&lt;0")</f>
        <v>0</v>
      </c>
      <c r="CV70" s="47">
        <f>SUMIFS('Debt cashflows'!$AZ:$AZ,'Debt cashflows'!$BB:$BB,CV$5,'Debt cashflows'!$AZ:$AZ,"&lt;0")</f>
        <v>0</v>
      </c>
      <c r="CW70" s="47">
        <f>SUMIFS('Debt cashflows'!$AZ:$AZ,'Debt cashflows'!$BB:$BB,CW$5,'Debt cashflows'!$AZ:$AZ,"&lt;0")</f>
        <v>0</v>
      </c>
      <c r="CX70" s="47">
        <f>SUMIFS('Debt cashflows'!$AZ:$AZ,'Debt cashflows'!$BB:$BB,CX$5,'Debt cashflows'!$AZ:$AZ,"&lt;0")</f>
        <v>0</v>
      </c>
      <c r="CY70" s="47">
        <f>SUMIFS('Debt cashflows'!$AZ:$AZ,'Debt cashflows'!$BB:$BB,CY$5,'Debt cashflows'!$AZ:$AZ,"&lt;0")</f>
        <v>0</v>
      </c>
      <c r="CZ70" s="47">
        <f>SUMIFS('Debt cashflows'!$AZ:$AZ,'Debt cashflows'!$BB:$BB,CZ$5,'Debt cashflows'!$AZ:$AZ,"&lt;0")</f>
        <v>0</v>
      </c>
      <c r="DA70" s="47">
        <f>SUMIFS('Debt cashflows'!$AZ:$AZ,'Debt cashflows'!$BB:$BB,DA$5,'Debt cashflows'!$AZ:$AZ,"&lt;0")</f>
        <v>0</v>
      </c>
      <c r="DB70" s="47">
        <f>SUMIFS('Debt cashflows'!$AZ:$AZ,'Debt cashflows'!$BB:$BB,DB$5,'Debt cashflows'!$AZ:$AZ,"&lt;0")</f>
        <v>0</v>
      </c>
      <c r="DC70" s="47">
        <f>SUMIFS('Debt cashflows'!$AZ:$AZ,'Debt cashflows'!$BB:$BB,DC$5,'Debt cashflows'!$AZ:$AZ,"&lt;0")</f>
        <v>0</v>
      </c>
      <c r="DD70" s="47">
        <f>SUMIFS('Debt cashflows'!$AZ:$AZ,'Debt cashflows'!$BB:$BB,DD$5,'Debt cashflows'!$AZ:$AZ,"&lt;0")</f>
        <v>0</v>
      </c>
      <c r="DE70" s="47">
        <f>SUMIFS('Debt cashflows'!$AZ:$AZ,'Debt cashflows'!$BB:$BB,DE$5,'Debt cashflows'!$AZ:$AZ,"&lt;0")</f>
        <v>0</v>
      </c>
      <c r="DF70" s="47">
        <f>SUMIFS('Debt cashflows'!$AZ:$AZ,'Debt cashflows'!$BB:$BB,DF$5,'Debt cashflows'!$AZ:$AZ,"&lt;0")</f>
        <v>0</v>
      </c>
      <c r="DG70" s="47">
        <f>SUMIFS('Debt cashflows'!$AZ:$AZ,'Debt cashflows'!$BB:$BB,DG$5,'Debt cashflows'!$AZ:$AZ,"&lt;0")</f>
        <v>0</v>
      </c>
      <c r="DH70" s="47">
        <f>SUMIFS('Debt cashflows'!$AZ:$AZ,'Debt cashflows'!$BB:$BB,DH$5,'Debt cashflows'!$AZ:$AZ,"&lt;0")</f>
        <v>0</v>
      </c>
      <c r="DI70" s="47">
        <f>SUMIFS('Debt cashflows'!$AZ:$AZ,'Debt cashflows'!$BB:$BB,DI$5,'Debt cashflows'!$AZ:$AZ,"&lt;0")</f>
        <v>0</v>
      </c>
      <c r="DJ70" s="47">
        <f>SUMIFS('Debt cashflows'!$AZ:$AZ,'Debt cashflows'!$BB:$BB,DJ$5,'Debt cashflows'!$AZ:$AZ,"&lt;0")</f>
        <v>0</v>
      </c>
      <c r="DK70" s="47">
        <f>SUMIFS('Debt cashflows'!$AZ:$AZ,'Debt cashflows'!$BB:$BB,DK$5,'Debt cashflows'!$AZ:$AZ,"&lt;0")</f>
        <v>0</v>
      </c>
      <c r="DL70" s="47">
        <f>SUMIFS('Debt cashflows'!$AZ:$AZ,'Debt cashflows'!$BB:$BB,DL$5,'Debt cashflows'!$AZ:$AZ,"&lt;0")</f>
        <v>0</v>
      </c>
      <c r="DM70" s="47">
        <f>SUMIFS('Debt cashflows'!$AZ:$AZ,'Debt cashflows'!$BB:$BB,DM$5,'Debt cashflows'!$AZ:$AZ,"&lt;0")</f>
        <v>0</v>
      </c>
      <c r="DN70" s="47">
        <f>SUMIFS('Debt cashflows'!$AZ:$AZ,'Debt cashflows'!$BB:$BB,DN$5,'Debt cashflows'!$AZ:$AZ,"&lt;0")</f>
        <v>0</v>
      </c>
      <c r="DO70" s="47">
        <f>SUMIFS('Debt cashflows'!$AZ:$AZ,'Debt cashflows'!$BB:$BB,DO$5,'Debt cashflows'!$AZ:$AZ,"&lt;0")</f>
        <v>0</v>
      </c>
      <c r="DP70" s="47">
        <f>SUMIFS('Debt cashflows'!$AZ:$AZ,'Debt cashflows'!$BB:$BB,DP$5,'Debt cashflows'!$AZ:$AZ,"&lt;0")</f>
        <v>0</v>
      </c>
      <c r="DQ70" s="47">
        <f>SUMIFS('Debt cashflows'!$AZ:$AZ,'Debt cashflows'!$BB:$BB,DQ$5,'Debt cashflows'!$AZ:$AZ,"&lt;0")</f>
        <v>0</v>
      </c>
      <c r="DR70" s="47">
        <f>SUMIFS('Debt cashflows'!$AZ:$AZ,'Debt cashflows'!$BB:$BB,DR$5,'Debt cashflows'!$AZ:$AZ,"&lt;0")</f>
        <v>0</v>
      </c>
      <c r="DS70" s="47">
        <f>SUMIFS('Debt cashflows'!$AZ:$AZ,'Debt cashflows'!$BB:$BB,DS$5,'Debt cashflows'!$AZ:$AZ,"&lt;0")</f>
        <v>0</v>
      </c>
      <c r="DT70" s="47">
        <f>SUMIFS('Debt cashflows'!$AZ:$AZ,'Debt cashflows'!$BB:$BB,DT$5,'Debt cashflows'!$AZ:$AZ,"&lt;0")</f>
        <v>0</v>
      </c>
      <c r="DU70" s="47">
        <f>SUMIFS('Debt cashflows'!$AZ:$AZ,'Debt cashflows'!$BB:$BB,DU$5,'Debt cashflows'!$AZ:$AZ,"&lt;0")</f>
        <v>0</v>
      </c>
      <c r="DV70" s="47">
        <f>SUMIFS('Debt cashflows'!$AZ:$AZ,'Debt cashflows'!$BB:$BB,DV$5,'Debt cashflows'!$AZ:$AZ,"&lt;0")</f>
        <v>0</v>
      </c>
      <c r="DW70" s="47">
        <f>SUMIFS('Debt cashflows'!$AZ:$AZ,'Debt cashflows'!$BB:$BB,DW$5,'Debt cashflows'!$AZ:$AZ,"&lt;0")</f>
        <v>0</v>
      </c>
    </row>
    <row r="71" spans="3:127">
      <c r="C71" s="83"/>
      <c r="D71" s="83"/>
      <c r="E71" s="83"/>
      <c r="F71" s="23" t="s">
        <v>434</v>
      </c>
      <c r="G71" s="87"/>
      <c r="H71" s="87"/>
      <c r="I71" s="16" t="b">
        <f>ROUND(SUM(L69:L70),4)=0</f>
        <v>1</v>
      </c>
      <c r="J71" s="13" t="s">
        <v>290</v>
      </c>
      <c r="K71" s="88"/>
      <c r="L71" s="24"/>
      <c r="M71" s="88"/>
      <c r="N71" s="88"/>
      <c r="O71" s="25">
        <f t="shared" ref="O71:BX71" si="809">SUM(O68:O70)</f>
        <v>0</v>
      </c>
      <c r="P71" s="24">
        <f t="shared" si="809"/>
        <v>0</v>
      </c>
      <c r="Q71" s="24">
        <f t="shared" si="809"/>
        <v>0</v>
      </c>
      <c r="R71" s="24">
        <f t="shared" si="809"/>
        <v>0</v>
      </c>
      <c r="S71" s="24">
        <f t="shared" si="809"/>
        <v>0</v>
      </c>
      <c r="T71" s="24">
        <f t="shared" si="809"/>
        <v>0</v>
      </c>
      <c r="U71" s="24">
        <f t="shared" si="809"/>
        <v>0</v>
      </c>
      <c r="V71" s="24">
        <f t="shared" si="809"/>
        <v>0</v>
      </c>
      <c r="W71" s="24">
        <f t="shared" si="809"/>
        <v>0</v>
      </c>
      <c r="X71" s="24">
        <f t="shared" si="809"/>
        <v>0</v>
      </c>
      <c r="Y71" s="24">
        <f t="shared" si="809"/>
        <v>0</v>
      </c>
      <c r="Z71" s="24">
        <f t="shared" si="809"/>
        <v>0</v>
      </c>
      <c r="AA71" s="24">
        <f t="shared" si="809"/>
        <v>0</v>
      </c>
      <c r="AB71" s="24">
        <f t="shared" si="809"/>
        <v>0</v>
      </c>
      <c r="AC71" s="24">
        <f t="shared" si="809"/>
        <v>0</v>
      </c>
      <c r="AD71" s="24">
        <f t="shared" si="809"/>
        <v>0</v>
      </c>
      <c r="AE71" s="25">
        <f t="shared" si="809"/>
        <v>0</v>
      </c>
      <c r="AF71" s="24">
        <f t="shared" si="809"/>
        <v>0</v>
      </c>
      <c r="AG71" s="24">
        <f t="shared" si="809"/>
        <v>0</v>
      </c>
      <c r="AH71" s="24">
        <f t="shared" si="809"/>
        <v>0</v>
      </c>
      <c r="AI71" s="24">
        <f t="shared" si="809"/>
        <v>0</v>
      </c>
      <c r="AJ71" s="24">
        <f t="shared" si="809"/>
        <v>0</v>
      </c>
      <c r="AK71" s="24">
        <f t="shared" si="809"/>
        <v>0</v>
      </c>
      <c r="AL71" s="24">
        <f t="shared" si="809"/>
        <v>0</v>
      </c>
      <c r="AM71" s="24">
        <f t="shared" si="809"/>
        <v>0</v>
      </c>
      <c r="AN71" s="24">
        <f t="shared" si="809"/>
        <v>0</v>
      </c>
      <c r="AO71" s="24">
        <f t="shared" si="809"/>
        <v>0</v>
      </c>
      <c r="AP71" s="24">
        <f t="shared" si="809"/>
        <v>0</v>
      </c>
      <c r="AQ71" s="24">
        <f t="shared" si="809"/>
        <v>0</v>
      </c>
      <c r="AR71" s="24">
        <f t="shared" si="809"/>
        <v>0</v>
      </c>
      <c r="AS71" s="24">
        <f t="shared" si="809"/>
        <v>0</v>
      </c>
      <c r="AT71" s="24">
        <f t="shared" si="809"/>
        <v>0</v>
      </c>
      <c r="AU71" s="24">
        <f t="shared" si="809"/>
        <v>0</v>
      </c>
      <c r="AV71" s="24">
        <f t="shared" si="809"/>
        <v>0</v>
      </c>
      <c r="AW71" s="24">
        <f t="shared" si="809"/>
        <v>0</v>
      </c>
      <c r="AX71" s="24">
        <f t="shared" si="809"/>
        <v>0</v>
      </c>
      <c r="AY71" s="24">
        <f t="shared" si="809"/>
        <v>0</v>
      </c>
      <c r="AZ71" s="24">
        <f t="shared" si="809"/>
        <v>0</v>
      </c>
      <c r="BA71" s="24">
        <f t="shared" si="809"/>
        <v>0</v>
      </c>
      <c r="BB71" s="24">
        <f t="shared" si="809"/>
        <v>0</v>
      </c>
      <c r="BC71" s="24">
        <f t="shared" si="809"/>
        <v>0</v>
      </c>
      <c r="BD71" s="24">
        <f t="shared" si="809"/>
        <v>0</v>
      </c>
      <c r="BE71" s="24">
        <f t="shared" si="809"/>
        <v>0</v>
      </c>
      <c r="BF71" s="24">
        <f t="shared" si="809"/>
        <v>0</v>
      </c>
      <c r="BG71" s="24">
        <f t="shared" si="809"/>
        <v>0</v>
      </c>
      <c r="BH71" s="24">
        <f t="shared" si="809"/>
        <v>0</v>
      </c>
      <c r="BI71" s="24">
        <f t="shared" si="809"/>
        <v>0</v>
      </c>
      <c r="BJ71" s="24">
        <f t="shared" si="809"/>
        <v>0</v>
      </c>
      <c r="BK71" s="24">
        <f t="shared" si="809"/>
        <v>0</v>
      </c>
      <c r="BL71" s="24">
        <f t="shared" si="809"/>
        <v>0</v>
      </c>
      <c r="BM71" s="24">
        <f t="shared" si="809"/>
        <v>0</v>
      </c>
      <c r="BN71" s="24">
        <f t="shared" si="809"/>
        <v>0</v>
      </c>
      <c r="BO71" s="24">
        <f t="shared" si="809"/>
        <v>0</v>
      </c>
      <c r="BP71" s="24">
        <f t="shared" si="809"/>
        <v>0</v>
      </c>
      <c r="BQ71" s="24">
        <f t="shared" si="809"/>
        <v>0</v>
      </c>
      <c r="BR71" s="24">
        <f t="shared" si="809"/>
        <v>0</v>
      </c>
      <c r="BS71" s="24">
        <f t="shared" si="809"/>
        <v>0</v>
      </c>
      <c r="BT71" s="24">
        <f t="shared" si="809"/>
        <v>0</v>
      </c>
      <c r="BU71" s="24">
        <f t="shared" si="809"/>
        <v>0</v>
      </c>
      <c r="BV71" s="24">
        <f t="shared" si="809"/>
        <v>0</v>
      </c>
      <c r="BW71" s="24">
        <f t="shared" si="809"/>
        <v>0</v>
      </c>
      <c r="BX71" s="24">
        <f t="shared" si="809"/>
        <v>0</v>
      </c>
      <c r="BY71" s="24">
        <f t="shared" ref="BY71:DW71" si="810">SUM(BY68:BY70)</f>
        <v>0</v>
      </c>
      <c r="BZ71" s="24">
        <f t="shared" si="810"/>
        <v>0</v>
      </c>
      <c r="CA71" s="24">
        <f t="shared" si="810"/>
        <v>0</v>
      </c>
      <c r="CB71" s="24">
        <f t="shared" si="810"/>
        <v>0</v>
      </c>
      <c r="CC71" s="24">
        <f t="shared" si="810"/>
        <v>0</v>
      </c>
      <c r="CD71" s="24">
        <f t="shared" si="810"/>
        <v>0</v>
      </c>
      <c r="CE71" s="24">
        <f t="shared" si="810"/>
        <v>0</v>
      </c>
      <c r="CF71" s="24">
        <f t="shared" si="810"/>
        <v>0</v>
      </c>
      <c r="CG71" s="24">
        <f t="shared" si="810"/>
        <v>0</v>
      </c>
      <c r="CH71" s="24">
        <f t="shared" si="810"/>
        <v>0</v>
      </c>
      <c r="CI71" s="24">
        <f t="shared" si="810"/>
        <v>0</v>
      </c>
      <c r="CJ71" s="24">
        <f t="shared" si="810"/>
        <v>0</v>
      </c>
      <c r="CK71" s="24">
        <f t="shared" si="810"/>
        <v>0</v>
      </c>
      <c r="CL71" s="24">
        <f t="shared" si="810"/>
        <v>0</v>
      </c>
      <c r="CM71" s="24">
        <f t="shared" si="810"/>
        <v>0</v>
      </c>
      <c r="CN71" s="24">
        <f t="shared" si="810"/>
        <v>0</v>
      </c>
      <c r="CO71" s="24">
        <f t="shared" si="810"/>
        <v>0</v>
      </c>
      <c r="CP71" s="24">
        <f t="shared" si="810"/>
        <v>0</v>
      </c>
      <c r="CQ71" s="24">
        <f t="shared" si="810"/>
        <v>0</v>
      </c>
      <c r="CR71" s="24">
        <f t="shared" si="810"/>
        <v>0</v>
      </c>
      <c r="CS71" s="24">
        <f t="shared" si="810"/>
        <v>0</v>
      </c>
      <c r="CT71" s="24">
        <f t="shared" si="810"/>
        <v>0</v>
      </c>
      <c r="CU71" s="24">
        <f t="shared" si="810"/>
        <v>0</v>
      </c>
      <c r="CV71" s="24">
        <f t="shared" si="810"/>
        <v>0</v>
      </c>
      <c r="CW71" s="24">
        <f t="shared" si="810"/>
        <v>0</v>
      </c>
      <c r="CX71" s="24">
        <f t="shared" si="810"/>
        <v>0</v>
      </c>
      <c r="CY71" s="24">
        <f t="shared" si="810"/>
        <v>0</v>
      </c>
      <c r="CZ71" s="24">
        <f t="shared" si="810"/>
        <v>0</v>
      </c>
      <c r="DA71" s="24">
        <f t="shared" si="810"/>
        <v>0</v>
      </c>
      <c r="DB71" s="24">
        <f t="shared" si="810"/>
        <v>0</v>
      </c>
      <c r="DC71" s="24">
        <f t="shared" si="810"/>
        <v>0</v>
      </c>
      <c r="DD71" s="24">
        <f t="shared" si="810"/>
        <v>0</v>
      </c>
      <c r="DE71" s="24">
        <f t="shared" si="810"/>
        <v>0</v>
      </c>
      <c r="DF71" s="24">
        <f t="shared" si="810"/>
        <v>0</v>
      </c>
      <c r="DG71" s="24">
        <f t="shared" si="810"/>
        <v>0</v>
      </c>
      <c r="DH71" s="24">
        <f t="shared" si="810"/>
        <v>0</v>
      </c>
      <c r="DI71" s="24">
        <f t="shared" si="810"/>
        <v>0</v>
      </c>
      <c r="DJ71" s="24">
        <f t="shared" si="810"/>
        <v>0</v>
      </c>
      <c r="DK71" s="24">
        <f t="shared" si="810"/>
        <v>0</v>
      </c>
      <c r="DL71" s="24">
        <f t="shared" si="810"/>
        <v>0</v>
      </c>
      <c r="DM71" s="24">
        <f t="shared" si="810"/>
        <v>0</v>
      </c>
      <c r="DN71" s="24">
        <f t="shared" si="810"/>
        <v>0</v>
      </c>
      <c r="DO71" s="24">
        <f t="shared" si="810"/>
        <v>0</v>
      </c>
      <c r="DP71" s="24">
        <f t="shared" si="810"/>
        <v>0</v>
      </c>
      <c r="DQ71" s="24">
        <f t="shared" si="810"/>
        <v>0</v>
      </c>
      <c r="DR71" s="24">
        <f t="shared" si="810"/>
        <v>0</v>
      </c>
      <c r="DS71" s="24">
        <f t="shared" si="810"/>
        <v>0</v>
      </c>
      <c r="DT71" s="24">
        <f t="shared" si="810"/>
        <v>0</v>
      </c>
      <c r="DU71" s="24">
        <f t="shared" si="810"/>
        <v>0</v>
      </c>
      <c r="DV71" s="24">
        <f t="shared" si="810"/>
        <v>0</v>
      </c>
      <c r="DW71" s="24">
        <f t="shared" si="810"/>
        <v>0</v>
      </c>
    </row>
    <row r="72" spans="3:127">
      <c r="C72" s="83"/>
      <c r="D72" s="83"/>
      <c r="E72" s="83"/>
      <c r="G72" s="84"/>
      <c r="H72" s="84"/>
      <c r="I72" s="84"/>
      <c r="J72" s="85"/>
      <c r="K72" s="83"/>
      <c r="L72" s="129"/>
      <c r="M72" s="83"/>
      <c r="N72" s="83"/>
      <c r="O72" s="18"/>
      <c r="P72" s="18"/>
      <c r="Q72" s="18"/>
      <c r="R72" s="18"/>
      <c r="S72" s="18"/>
      <c r="T72" s="18"/>
      <c r="U72" s="18"/>
      <c r="V72" s="18"/>
      <c r="W72" s="18"/>
      <c r="X72" s="18"/>
      <c r="Y72" s="18"/>
      <c r="Z72" s="18"/>
      <c r="AA72" s="18"/>
      <c r="AB72" s="18"/>
      <c r="AC72" s="18"/>
      <c r="AD72" s="18"/>
      <c r="AE72" s="18"/>
      <c r="AF72" s="18"/>
      <c r="AG72" s="18"/>
      <c r="AH72" s="18"/>
      <c r="AI72" s="18"/>
      <c r="AJ72" s="18"/>
      <c r="AK72" s="18"/>
      <c r="AL72" s="18"/>
      <c r="AM72" s="18"/>
      <c r="AN72" s="18"/>
      <c r="AO72" s="18"/>
      <c r="AP72" s="18"/>
      <c r="AQ72" s="18"/>
      <c r="AR72" s="18"/>
      <c r="AS72" s="18"/>
      <c r="AT72" s="18"/>
      <c r="AU72" s="18"/>
      <c r="AV72" s="18"/>
      <c r="AW72" s="18"/>
      <c r="AX72" s="18"/>
      <c r="AY72" s="18"/>
      <c r="AZ72" s="18"/>
      <c r="BA72" s="18"/>
      <c r="BB72" s="18"/>
      <c r="BC72" s="18"/>
      <c r="BD72" s="18"/>
      <c r="BE72" s="18"/>
      <c r="BF72" s="18"/>
      <c r="BG72" s="18"/>
      <c r="BH72" s="18"/>
      <c r="BI72" s="18"/>
      <c r="BJ72" s="18"/>
      <c r="BK72" s="18"/>
      <c r="BL72" s="18"/>
      <c r="BM72" s="18"/>
      <c r="BN72" s="18"/>
      <c r="BO72" s="18"/>
      <c r="BP72" s="18"/>
      <c r="BQ72" s="18"/>
      <c r="BR72" s="18"/>
      <c r="BS72" s="18"/>
      <c r="BT72" s="18"/>
      <c r="BU72" s="18"/>
      <c r="BV72" s="18"/>
      <c r="BW72" s="18"/>
      <c r="BX72" s="18"/>
      <c r="BY72" s="18"/>
      <c r="BZ72" s="18"/>
      <c r="CA72" s="18"/>
      <c r="CB72" s="18"/>
      <c r="CC72" s="18"/>
      <c r="CD72" s="18"/>
      <c r="CE72" s="18"/>
      <c r="CF72" s="18"/>
      <c r="CG72" s="18"/>
      <c r="CH72" s="18"/>
      <c r="CI72" s="18"/>
      <c r="CJ72" s="18"/>
      <c r="CK72" s="18"/>
      <c r="CL72" s="18"/>
      <c r="CM72" s="18"/>
      <c r="CN72" s="18"/>
      <c r="CO72" s="18"/>
      <c r="CP72" s="18"/>
      <c r="CQ72" s="18"/>
      <c r="CR72" s="18"/>
      <c r="CS72" s="18"/>
      <c r="CT72" s="18"/>
      <c r="CU72" s="18"/>
      <c r="CV72" s="18"/>
      <c r="CW72" s="18"/>
      <c r="CX72" s="18"/>
      <c r="CY72" s="18"/>
      <c r="CZ72" s="18"/>
      <c r="DA72" s="18"/>
      <c r="DB72" s="18"/>
      <c r="DC72" s="18"/>
      <c r="DD72" s="18"/>
      <c r="DE72" s="18"/>
      <c r="DF72" s="18"/>
      <c r="DG72" s="18"/>
      <c r="DH72" s="18"/>
      <c r="DI72" s="18"/>
      <c r="DJ72" s="18"/>
      <c r="DK72" s="18"/>
      <c r="DL72" s="18"/>
      <c r="DM72" s="18"/>
      <c r="DN72" s="18"/>
      <c r="DO72" s="18"/>
      <c r="DP72" s="18"/>
      <c r="DQ72" s="18"/>
      <c r="DR72" s="18"/>
      <c r="DS72" s="18"/>
      <c r="DT72" s="18"/>
      <c r="DU72" s="18"/>
      <c r="DV72" s="18"/>
      <c r="DW72" s="18"/>
    </row>
    <row r="73" spans="3:127">
      <c r="C73" s="83"/>
      <c r="D73" s="83"/>
      <c r="E73" s="83"/>
      <c r="F73" s="16" t="s">
        <v>435</v>
      </c>
      <c r="G73" s="84"/>
      <c r="H73" s="84"/>
      <c r="I73" s="84"/>
      <c r="J73" s="15" t="s">
        <v>436</v>
      </c>
      <c r="K73" s="83"/>
      <c r="L73" s="77"/>
      <c r="M73" s="83"/>
      <c r="N73" s="83"/>
      <c r="O73" s="47">
        <f>SUMIF('Debt cashflows'!$BB:$BB,O$5,'Debt cashflows'!$BD:$BD)</f>
        <v>0</v>
      </c>
      <c r="P73" s="47">
        <f>SUMIF('Debt cashflows'!$BB:$BB,P$5,'Debt cashflows'!$BD:$BD)</f>
        <v>0</v>
      </c>
      <c r="Q73" s="47">
        <f>SUMIF('Debt cashflows'!$BB:$BB,Q$5,'Debt cashflows'!$BD:$BD)</f>
        <v>0</v>
      </c>
      <c r="R73" s="47">
        <f>SUMIF('Debt cashflows'!$BB:$BB,R$5,'Debt cashflows'!$BD:$BD)</f>
        <v>0</v>
      </c>
      <c r="S73" s="47">
        <f>SUMIF('Debt cashflows'!$BB:$BB,S$5,'Debt cashflows'!$BD:$BD)</f>
        <v>0</v>
      </c>
      <c r="T73" s="47">
        <f>SUMIF('Debt cashflows'!$BB:$BB,T$5,'Debt cashflows'!$BD:$BD)</f>
        <v>0</v>
      </c>
      <c r="U73" s="47">
        <f>SUMIF('Debt cashflows'!$BB:$BB,U$5,'Debt cashflows'!$BD:$BD)</f>
        <v>0</v>
      </c>
      <c r="V73" s="47">
        <f>SUMIF('Debt cashflows'!$BB:$BB,V$5,'Debt cashflows'!$BD:$BD)</f>
        <v>0</v>
      </c>
      <c r="W73" s="47">
        <f>SUMIF('Debt cashflows'!$BB:$BB,W$5,'Debt cashflows'!$BD:$BD)</f>
        <v>0</v>
      </c>
      <c r="X73" s="47">
        <f>SUMIF('Debt cashflows'!$BB:$BB,X$5,'Debt cashflows'!$BD:$BD)</f>
        <v>0</v>
      </c>
      <c r="Y73" s="47">
        <f>SUMIF('Debt cashflows'!$BB:$BB,Y$5,'Debt cashflows'!$BD:$BD)</f>
        <v>0</v>
      </c>
      <c r="Z73" s="47">
        <f>SUMIF('Debt cashflows'!$BB:$BB,Z$5,'Debt cashflows'!$BD:$BD)</f>
        <v>0</v>
      </c>
      <c r="AA73" s="47">
        <f>SUMIF('Debt cashflows'!$BB:$BB,AA$5,'Debt cashflows'!$BD:$BD)</f>
        <v>0</v>
      </c>
      <c r="AB73" s="47">
        <f>SUMIF('Debt cashflows'!$BB:$BB,AB$5,'Debt cashflows'!$BD:$BD)</f>
        <v>0</v>
      </c>
      <c r="AC73" s="47">
        <f>SUMIF('Debt cashflows'!$BB:$BB,AC$5,'Debt cashflows'!$BD:$BD)</f>
        <v>0</v>
      </c>
      <c r="AD73" s="47">
        <f>SUMIF('Debt cashflows'!$BB:$BB,AD$5,'Debt cashflows'!$BD:$BD)</f>
        <v>0</v>
      </c>
      <c r="AE73" s="47">
        <f>SUMIF('Debt cashflows'!$BB:$BB,AE$5,'Debt cashflows'!$BD:$BD)</f>
        <v>0</v>
      </c>
      <c r="AF73" s="47">
        <f>SUMIF('Debt cashflows'!$BB:$BB,AF$5,'Debt cashflows'!$BD:$BD)</f>
        <v>0</v>
      </c>
      <c r="AG73" s="47">
        <f>SUMIF('Debt cashflows'!$BB:$BB,AG$5,'Debt cashflows'!$BD:$BD)</f>
        <v>0</v>
      </c>
      <c r="AH73" s="47">
        <f>SUMIF('Debt cashflows'!$BB:$BB,AH$5,'Debt cashflows'!$BD:$BD)</f>
        <v>0</v>
      </c>
      <c r="AI73" s="47">
        <f>SUMIF('Debt cashflows'!$BB:$BB,AI$5,'Debt cashflows'!$BD:$BD)</f>
        <v>0</v>
      </c>
      <c r="AJ73" s="47">
        <f>SUMIF('Debt cashflows'!$BB:$BB,AJ$5,'Debt cashflows'!$BD:$BD)</f>
        <v>0</v>
      </c>
      <c r="AK73" s="47">
        <f>SUMIF('Debt cashflows'!$BB:$BB,AK$5,'Debt cashflows'!$BD:$BD)</f>
        <v>0</v>
      </c>
      <c r="AL73" s="47">
        <f>SUMIF('Debt cashflows'!$BB:$BB,AL$5,'Debt cashflows'!$BD:$BD)</f>
        <v>0</v>
      </c>
      <c r="AM73" s="47">
        <f>SUMIF('Debt cashflows'!$BB:$BB,AM$5,'Debt cashflows'!$BD:$BD)</f>
        <v>0</v>
      </c>
      <c r="AN73" s="47">
        <f>SUMIF('Debt cashflows'!$BB:$BB,AN$5,'Debt cashflows'!$BD:$BD)</f>
        <v>0</v>
      </c>
      <c r="AO73" s="47">
        <f>SUMIF('Debt cashflows'!$BB:$BB,AO$5,'Debt cashflows'!$BD:$BD)</f>
        <v>0</v>
      </c>
      <c r="AP73" s="47">
        <f>SUMIF('Debt cashflows'!$BB:$BB,AP$5,'Debt cashflows'!$BD:$BD)</f>
        <v>0</v>
      </c>
      <c r="AQ73" s="47">
        <f>SUMIF('Debt cashflows'!$BB:$BB,AQ$5,'Debt cashflows'!$BD:$BD)</f>
        <v>0</v>
      </c>
      <c r="AR73" s="47">
        <f>SUMIF('Debt cashflows'!$BB:$BB,AR$5,'Debt cashflows'!$BD:$BD)</f>
        <v>0</v>
      </c>
      <c r="AS73" s="47">
        <f>SUMIF('Debt cashflows'!$BB:$BB,AS$5,'Debt cashflows'!$BD:$BD)</f>
        <v>0</v>
      </c>
      <c r="AT73" s="47">
        <f>SUMIF('Debt cashflows'!$BB:$BB,AT$5,'Debt cashflows'!$BD:$BD)</f>
        <v>0</v>
      </c>
      <c r="AU73" s="47">
        <f>SUMIF('Debt cashflows'!$BB:$BB,AU$5,'Debt cashflows'!$BD:$BD)</f>
        <v>0</v>
      </c>
      <c r="AV73" s="47">
        <f>SUMIF('Debt cashflows'!$BB:$BB,AV$5,'Debt cashflows'!$BD:$BD)</f>
        <v>0</v>
      </c>
      <c r="AW73" s="47">
        <f>SUMIF('Debt cashflows'!$BB:$BB,AW$5,'Debt cashflows'!$BD:$BD)</f>
        <v>0</v>
      </c>
      <c r="AX73" s="47">
        <f>SUMIF('Debt cashflows'!$BB:$BB,AX$5,'Debt cashflows'!$BD:$BD)</f>
        <v>0</v>
      </c>
      <c r="AY73" s="47">
        <f>SUMIF('Debt cashflows'!$BB:$BB,AY$5,'Debt cashflows'!$BD:$BD)</f>
        <v>0</v>
      </c>
      <c r="AZ73" s="47">
        <f>SUMIF('Debt cashflows'!$BB:$BB,AZ$5,'Debt cashflows'!$BD:$BD)</f>
        <v>0</v>
      </c>
      <c r="BA73" s="47">
        <f>SUMIF('Debt cashflows'!$BB:$BB,BA$5,'Debt cashflows'!$BD:$BD)</f>
        <v>0</v>
      </c>
      <c r="BB73" s="47">
        <f>SUMIF('Debt cashflows'!$BB:$BB,BB$5,'Debt cashflows'!$BD:$BD)</f>
        <v>0</v>
      </c>
      <c r="BC73" s="47">
        <f>SUMIF('Debt cashflows'!$BB:$BB,BC$5,'Debt cashflows'!$BD:$BD)</f>
        <v>0</v>
      </c>
      <c r="BD73" s="47">
        <f>SUMIF('Debt cashflows'!$BB:$BB,BD$5,'Debt cashflows'!$BD:$BD)</f>
        <v>0</v>
      </c>
      <c r="BE73" s="47">
        <f>SUMIF('Debt cashflows'!$BB:$BB,BE$5,'Debt cashflows'!$BD:$BD)</f>
        <v>0</v>
      </c>
      <c r="BF73" s="47">
        <f>SUMIF('Debt cashflows'!$BB:$BB,BF$5,'Debt cashflows'!$BD:$BD)</f>
        <v>0</v>
      </c>
      <c r="BG73" s="47">
        <f>SUMIF('Debt cashflows'!$BB:$BB,BG$5,'Debt cashflows'!$BD:$BD)</f>
        <v>0</v>
      </c>
      <c r="BH73" s="47">
        <f>SUMIF('Debt cashflows'!$BB:$BB,BH$5,'Debt cashflows'!$BD:$BD)</f>
        <v>0</v>
      </c>
      <c r="BI73" s="47">
        <f>SUMIF('Debt cashflows'!$BB:$BB,BI$5,'Debt cashflows'!$BD:$BD)</f>
        <v>0</v>
      </c>
      <c r="BJ73" s="47">
        <f>SUMIF('Debt cashflows'!$BB:$BB,BJ$5,'Debt cashflows'!$BD:$BD)</f>
        <v>0</v>
      </c>
      <c r="BK73" s="47">
        <f>SUMIF('Debt cashflows'!$BB:$BB,BK$5,'Debt cashflows'!$BD:$BD)</f>
        <v>0</v>
      </c>
      <c r="BL73" s="47">
        <f>SUMIF('Debt cashflows'!$BB:$BB,BL$5,'Debt cashflows'!$BD:$BD)</f>
        <v>0</v>
      </c>
      <c r="BM73" s="47">
        <f>SUMIF('Debt cashflows'!$BB:$BB,BM$5,'Debt cashflows'!$BD:$BD)</f>
        <v>0</v>
      </c>
      <c r="BN73" s="47">
        <f>SUMIF('Debt cashflows'!$BB:$BB,BN$5,'Debt cashflows'!$BD:$BD)</f>
        <v>0</v>
      </c>
      <c r="BO73" s="47">
        <f>SUMIF('Debt cashflows'!$BB:$BB,BO$5,'Debt cashflows'!$BD:$BD)</f>
        <v>0</v>
      </c>
      <c r="BP73" s="47">
        <f>SUMIF('Debt cashflows'!$BB:$BB,BP$5,'Debt cashflows'!$BD:$BD)</f>
        <v>0</v>
      </c>
      <c r="BQ73" s="47">
        <f>SUMIF('Debt cashflows'!$BB:$BB,BQ$5,'Debt cashflows'!$BD:$BD)</f>
        <v>0</v>
      </c>
      <c r="BR73" s="47">
        <f>SUMIF('Debt cashflows'!$BB:$BB,BR$5,'Debt cashflows'!$BD:$BD)</f>
        <v>0</v>
      </c>
      <c r="BS73" s="47">
        <f>SUMIF('Debt cashflows'!$BB:$BB,BS$5,'Debt cashflows'!$BD:$BD)</f>
        <v>0</v>
      </c>
      <c r="BT73" s="47">
        <f>SUMIF('Debt cashflows'!$BB:$BB,BT$5,'Debt cashflows'!$BD:$BD)</f>
        <v>0</v>
      </c>
      <c r="BU73" s="47">
        <f>SUMIF('Debt cashflows'!$BB:$BB,BU$5,'Debt cashflows'!$BD:$BD)</f>
        <v>0</v>
      </c>
      <c r="BV73" s="47">
        <f>SUMIF('Debt cashflows'!$BB:$BB,BV$5,'Debt cashflows'!$BD:$BD)</f>
        <v>0</v>
      </c>
      <c r="BW73" s="47">
        <f>SUMIF('Debt cashflows'!$BB:$BB,BW$5,'Debt cashflows'!$BD:$BD)</f>
        <v>0</v>
      </c>
      <c r="BX73" s="47">
        <f>SUMIF('Debt cashflows'!$BB:$BB,BX$5,'Debt cashflows'!$BD:$BD)</f>
        <v>0</v>
      </c>
      <c r="BY73" s="47">
        <f>SUMIF('Debt cashflows'!$BB:$BB,BY$5,'Debt cashflows'!$BD:$BD)</f>
        <v>0</v>
      </c>
      <c r="BZ73" s="47">
        <f>SUMIF('Debt cashflows'!$BB:$BB,BZ$5,'Debt cashflows'!$BD:$BD)</f>
        <v>0</v>
      </c>
      <c r="CA73" s="47">
        <f>SUMIF('Debt cashflows'!$BB:$BB,CA$5,'Debt cashflows'!$BD:$BD)</f>
        <v>0</v>
      </c>
      <c r="CB73" s="47">
        <f>SUMIF('Debt cashflows'!$BB:$BB,CB$5,'Debt cashflows'!$BD:$BD)</f>
        <v>0</v>
      </c>
      <c r="CC73" s="47">
        <f>SUMIF('Debt cashflows'!$BB:$BB,CC$5,'Debt cashflows'!$BD:$BD)</f>
        <v>0</v>
      </c>
      <c r="CD73" s="47">
        <f>SUMIF('Debt cashflows'!$BB:$BB,CD$5,'Debt cashflows'!$BD:$BD)</f>
        <v>0</v>
      </c>
      <c r="CE73" s="47">
        <f>SUMIF('Debt cashflows'!$BB:$BB,CE$5,'Debt cashflows'!$BD:$BD)</f>
        <v>0</v>
      </c>
      <c r="CF73" s="47">
        <f>SUMIF('Debt cashflows'!$BB:$BB,CF$5,'Debt cashflows'!$BD:$BD)</f>
        <v>0</v>
      </c>
      <c r="CG73" s="47">
        <f>SUMIF('Debt cashflows'!$BB:$BB,CG$5,'Debt cashflows'!$BD:$BD)</f>
        <v>0</v>
      </c>
      <c r="CH73" s="47">
        <f>SUMIF('Debt cashflows'!$BB:$BB,CH$5,'Debt cashflows'!$BD:$BD)</f>
        <v>0</v>
      </c>
      <c r="CI73" s="47">
        <f>SUMIF('Debt cashflows'!$BB:$BB,CI$5,'Debt cashflows'!$BD:$BD)</f>
        <v>0</v>
      </c>
      <c r="CJ73" s="47">
        <f>SUMIF('Debt cashflows'!$BB:$BB,CJ$5,'Debt cashflows'!$BD:$BD)</f>
        <v>0</v>
      </c>
      <c r="CK73" s="47">
        <f>SUMIF('Debt cashflows'!$BB:$BB,CK$5,'Debt cashflows'!$BD:$BD)</f>
        <v>0</v>
      </c>
      <c r="CL73" s="47">
        <f>SUMIF('Debt cashflows'!$BB:$BB,CL$5,'Debt cashflows'!$BD:$BD)</f>
        <v>0</v>
      </c>
      <c r="CM73" s="47">
        <f>SUMIF('Debt cashflows'!$BB:$BB,CM$5,'Debt cashflows'!$BD:$BD)</f>
        <v>0</v>
      </c>
      <c r="CN73" s="47">
        <f>SUMIF('Debt cashflows'!$BB:$BB,CN$5,'Debt cashflows'!$BD:$BD)</f>
        <v>0</v>
      </c>
      <c r="CO73" s="47">
        <f>SUMIF('Debt cashflows'!$BB:$BB,CO$5,'Debt cashflows'!$BD:$BD)</f>
        <v>0</v>
      </c>
      <c r="CP73" s="47">
        <f>SUMIF('Debt cashflows'!$BB:$BB,CP$5,'Debt cashflows'!$BD:$BD)</f>
        <v>0</v>
      </c>
      <c r="CQ73" s="47">
        <f>SUMIF('Debt cashflows'!$BB:$BB,CQ$5,'Debt cashflows'!$BD:$BD)</f>
        <v>0</v>
      </c>
      <c r="CR73" s="47">
        <f>SUMIF('Debt cashflows'!$BB:$BB,CR$5,'Debt cashflows'!$BD:$BD)</f>
        <v>0</v>
      </c>
      <c r="CS73" s="47">
        <f>SUMIF('Debt cashflows'!$BB:$BB,CS$5,'Debt cashflows'!$BD:$BD)</f>
        <v>0</v>
      </c>
      <c r="CT73" s="47">
        <f>SUMIF('Debt cashflows'!$BB:$BB,CT$5,'Debt cashflows'!$BD:$BD)</f>
        <v>0</v>
      </c>
      <c r="CU73" s="47">
        <f>SUMIF('Debt cashflows'!$BB:$BB,CU$5,'Debt cashflows'!$BD:$BD)</f>
        <v>0</v>
      </c>
      <c r="CV73" s="47">
        <f>SUMIF('Debt cashflows'!$BB:$BB,CV$5,'Debt cashflows'!$BD:$BD)</f>
        <v>0</v>
      </c>
      <c r="CW73" s="47">
        <f>SUMIF('Debt cashflows'!$BB:$BB,CW$5,'Debt cashflows'!$BD:$BD)</f>
        <v>0</v>
      </c>
      <c r="CX73" s="47">
        <f>SUMIF('Debt cashflows'!$BB:$BB,CX$5,'Debt cashflows'!$BD:$BD)</f>
        <v>0</v>
      </c>
      <c r="CY73" s="47">
        <f>SUMIF('Debt cashflows'!$BB:$BB,CY$5,'Debt cashflows'!$BD:$BD)</f>
        <v>0</v>
      </c>
      <c r="CZ73" s="47">
        <f>SUMIF('Debt cashflows'!$BB:$BB,CZ$5,'Debt cashflows'!$BD:$BD)</f>
        <v>0</v>
      </c>
      <c r="DA73" s="47">
        <f>SUMIF('Debt cashflows'!$BB:$BB,DA$5,'Debt cashflows'!$BD:$BD)</f>
        <v>0</v>
      </c>
      <c r="DB73" s="47">
        <f>SUMIF('Debt cashflows'!$BB:$BB,DB$5,'Debt cashflows'!$BD:$BD)</f>
        <v>0</v>
      </c>
      <c r="DC73" s="47">
        <f>SUMIF('Debt cashflows'!$BB:$BB,DC$5,'Debt cashflows'!$BD:$BD)</f>
        <v>0</v>
      </c>
      <c r="DD73" s="47">
        <f>SUMIF('Debt cashflows'!$BB:$BB,DD$5,'Debt cashflows'!$BD:$BD)</f>
        <v>0</v>
      </c>
      <c r="DE73" s="47">
        <f>SUMIF('Debt cashflows'!$BB:$BB,DE$5,'Debt cashflows'!$BD:$BD)</f>
        <v>0</v>
      </c>
      <c r="DF73" s="47">
        <f>SUMIF('Debt cashflows'!$BB:$BB,DF$5,'Debt cashflows'!$BD:$BD)</f>
        <v>0</v>
      </c>
      <c r="DG73" s="47">
        <f>SUMIF('Debt cashflows'!$BB:$BB,DG$5,'Debt cashflows'!$BD:$BD)</f>
        <v>0</v>
      </c>
      <c r="DH73" s="47">
        <f>SUMIF('Debt cashflows'!$BB:$BB,DH$5,'Debt cashflows'!$BD:$BD)</f>
        <v>0</v>
      </c>
      <c r="DI73" s="47">
        <f>SUMIF('Debt cashflows'!$BB:$BB,DI$5,'Debt cashflows'!$BD:$BD)</f>
        <v>0</v>
      </c>
      <c r="DJ73" s="47">
        <f>SUMIF('Debt cashflows'!$BB:$BB,DJ$5,'Debt cashflows'!$BD:$BD)</f>
        <v>0</v>
      </c>
      <c r="DK73" s="47">
        <f>SUMIF('Debt cashflows'!$BB:$BB,DK$5,'Debt cashflows'!$BD:$BD)</f>
        <v>0</v>
      </c>
      <c r="DL73" s="47">
        <f>SUMIF('Debt cashflows'!$BB:$BB,DL$5,'Debt cashflows'!$BD:$BD)</f>
        <v>0</v>
      </c>
      <c r="DM73" s="47">
        <f>SUMIF('Debt cashflows'!$BB:$BB,DM$5,'Debt cashflows'!$BD:$BD)</f>
        <v>0</v>
      </c>
      <c r="DN73" s="47">
        <f>SUMIF('Debt cashflows'!$BB:$BB,DN$5,'Debt cashflows'!$BD:$BD)</f>
        <v>0</v>
      </c>
      <c r="DO73" s="47">
        <f>SUMIF('Debt cashflows'!$BB:$BB,DO$5,'Debt cashflows'!$BD:$BD)</f>
        <v>0</v>
      </c>
      <c r="DP73" s="47">
        <f>SUMIF('Debt cashflows'!$BB:$BB,DP$5,'Debt cashflows'!$BD:$BD)</f>
        <v>0</v>
      </c>
      <c r="DQ73" s="47">
        <f>SUMIF('Debt cashflows'!$BB:$BB,DQ$5,'Debt cashflows'!$BD:$BD)</f>
        <v>0</v>
      </c>
      <c r="DR73" s="47">
        <f>SUMIF('Debt cashflows'!$BB:$BB,DR$5,'Debt cashflows'!$BD:$BD)</f>
        <v>0</v>
      </c>
      <c r="DS73" s="47">
        <f>SUMIF('Debt cashflows'!$BB:$BB,DS$5,'Debt cashflows'!$BD:$BD)</f>
        <v>0</v>
      </c>
      <c r="DT73" s="47">
        <f>SUMIF('Debt cashflows'!$BB:$BB,DT$5,'Debt cashflows'!$BD:$BD)</f>
        <v>0</v>
      </c>
      <c r="DU73" s="47">
        <f>SUMIF('Debt cashflows'!$BB:$BB,DU$5,'Debt cashflows'!$BD:$BD)</f>
        <v>0</v>
      </c>
      <c r="DV73" s="47">
        <f>SUMIF('Debt cashflows'!$BB:$BB,DV$5,'Debt cashflows'!$BD:$BD)</f>
        <v>0</v>
      </c>
      <c r="DW73" s="47">
        <f>SUMIF('Debt cashflows'!$BB:$BB,DW$5,'Debt cashflows'!$BD:$BD)</f>
        <v>0</v>
      </c>
    </row>
    <row r="74" spans="3:127">
      <c r="C74" s="83"/>
      <c r="D74" s="83"/>
      <c r="E74" s="83"/>
      <c r="F74" s="16" t="s">
        <v>437</v>
      </c>
      <c r="G74" s="84"/>
      <c r="H74" s="84"/>
      <c r="I74" s="84"/>
      <c r="J74" s="15" t="s">
        <v>290</v>
      </c>
      <c r="K74" s="83"/>
      <c r="L74" s="77"/>
      <c r="M74" s="83"/>
      <c r="N74" s="83"/>
      <c r="O74" s="30">
        <f>IF(O$8 = 0, 0, O73/O$8)</f>
        <v>0</v>
      </c>
      <c r="P74" s="30">
        <f t="shared" ref="P74" si="811">IF(P$8 = 0, 0, P73/P$8)</f>
        <v>0</v>
      </c>
      <c r="Q74" s="30">
        <f t="shared" ref="Q74" si="812">IF(Q$8 = 0, 0, Q73/Q$8)</f>
        <v>0</v>
      </c>
      <c r="R74" s="30">
        <f t="shared" ref="R74" si="813">IF(R$8 = 0, 0, R73/R$8)</f>
        <v>0</v>
      </c>
      <c r="S74" s="30">
        <f t="shared" ref="S74" si="814">IF(S$8 = 0, 0, S73/S$8)</f>
        <v>0</v>
      </c>
      <c r="T74" s="30">
        <f t="shared" ref="T74" si="815">IF(T$8 = 0, 0, T73/T$8)</f>
        <v>0</v>
      </c>
      <c r="U74" s="30">
        <f t="shared" ref="U74" si="816">IF(U$8 = 0, 0, U73/U$8)</f>
        <v>0</v>
      </c>
      <c r="V74" s="30">
        <f t="shared" ref="V74" si="817">IF(V$8 = 0, 0, V73/V$8)</f>
        <v>0</v>
      </c>
      <c r="W74" s="30">
        <f t="shared" ref="W74" si="818">IF(W$8 = 0, 0, W73/W$8)</f>
        <v>0</v>
      </c>
      <c r="X74" s="30">
        <f t="shared" ref="X74" si="819">IF(X$8 = 0, 0, X73/X$8)</f>
        <v>0</v>
      </c>
      <c r="Y74" s="30">
        <f t="shared" ref="Y74" si="820">IF(Y$8 = 0, 0, Y73/Y$8)</f>
        <v>0</v>
      </c>
      <c r="Z74" s="30">
        <f t="shared" ref="Z74" si="821">IF(Z$8 = 0, 0, Z73/Z$8)</f>
        <v>0</v>
      </c>
      <c r="AA74" s="30">
        <f t="shared" ref="AA74" si="822">IF(AA$8 = 0, 0, AA73/AA$8)</f>
        <v>0</v>
      </c>
      <c r="AB74" s="30">
        <f t="shared" ref="AB74" si="823">IF(AB$8 = 0, 0, AB73/AB$8)</f>
        <v>0</v>
      </c>
      <c r="AC74" s="30">
        <f t="shared" ref="AC74" si="824">IF(AC$8 = 0, 0, AC73/AC$8)</f>
        <v>0</v>
      </c>
      <c r="AD74" s="30">
        <f t="shared" ref="AD74" si="825">IF(AD$8 = 0, 0, AD73/AD$8)</f>
        <v>0</v>
      </c>
      <c r="AE74" s="30">
        <f t="shared" ref="AE74" si="826">IF(AE$8 = 0, 0, AE73/AE$8)</f>
        <v>0</v>
      </c>
      <c r="AF74" s="30">
        <f t="shared" ref="AF74" si="827">IF(AF$8 = 0, 0, AF73/AF$8)</f>
        <v>0</v>
      </c>
      <c r="AG74" s="30">
        <f t="shared" ref="AG74" si="828">IF(AG$8 = 0, 0, AG73/AG$8)</f>
        <v>0</v>
      </c>
      <c r="AH74" s="30">
        <f t="shared" ref="AH74" si="829">IF(AH$8 = 0, 0, AH73/AH$8)</f>
        <v>0</v>
      </c>
      <c r="AI74" s="30">
        <f t="shared" ref="AI74" si="830">IF(AI$8 = 0, 0, AI73/AI$8)</f>
        <v>0</v>
      </c>
      <c r="AJ74" s="30">
        <f t="shared" ref="AJ74" si="831">IF(AJ$8 = 0, 0, AJ73/AJ$8)</f>
        <v>0</v>
      </c>
      <c r="AK74" s="30">
        <f t="shared" ref="AK74" si="832">IF(AK$8 = 0, 0, AK73/AK$8)</f>
        <v>0</v>
      </c>
      <c r="AL74" s="30">
        <f t="shared" ref="AL74" si="833">IF(AL$8 = 0, 0, AL73/AL$8)</f>
        <v>0</v>
      </c>
      <c r="AM74" s="30">
        <f t="shared" ref="AM74" si="834">IF(AM$8 = 0, 0, AM73/AM$8)</f>
        <v>0</v>
      </c>
      <c r="AN74" s="30">
        <f t="shared" ref="AN74" si="835">IF(AN$8 = 0, 0, AN73/AN$8)</f>
        <v>0</v>
      </c>
      <c r="AO74" s="30">
        <f t="shared" ref="AO74" si="836">IF(AO$8 = 0, 0, AO73/AO$8)</f>
        <v>0</v>
      </c>
      <c r="AP74" s="30">
        <f t="shared" ref="AP74" si="837">IF(AP$8 = 0, 0, AP73/AP$8)</f>
        <v>0</v>
      </c>
      <c r="AQ74" s="30">
        <f t="shared" ref="AQ74" si="838">IF(AQ$8 = 0, 0, AQ73/AQ$8)</f>
        <v>0</v>
      </c>
      <c r="AR74" s="30">
        <f t="shared" ref="AR74" si="839">IF(AR$8 = 0, 0, AR73/AR$8)</f>
        <v>0</v>
      </c>
      <c r="AS74" s="30">
        <f t="shared" ref="AS74" si="840">IF(AS$8 = 0, 0, AS73/AS$8)</f>
        <v>0</v>
      </c>
      <c r="AT74" s="30">
        <f t="shared" ref="AT74" si="841">IF(AT$8 = 0, 0, AT73/AT$8)</f>
        <v>0</v>
      </c>
      <c r="AU74" s="30">
        <f t="shared" ref="AU74" si="842">IF(AU$8 = 0, 0, AU73/AU$8)</f>
        <v>0</v>
      </c>
      <c r="AV74" s="30">
        <f t="shared" ref="AV74" si="843">IF(AV$8 = 0, 0, AV73/AV$8)</f>
        <v>0</v>
      </c>
      <c r="AW74" s="30">
        <f t="shared" ref="AW74" si="844">IF(AW$8 = 0, 0, AW73/AW$8)</f>
        <v>0</v>
      </c>
      <c r="AX74" s="30">
        <f t="shared" ref="AX74" si="845">IF(AX$8 = 0, 0, AX73/AX$8)</f>
        <v>0</v>
      </c>
      <c r="AY74" s="30">
        <f t="shared" ref="AY74" si="846">IF(AY$8 = 0, 0, AY73/AY$8)</f>
        <v>0</v>
      </c>
      <c r="AZ74" s="30">
        <f t="shared" ref="AZ74" si="847">IF(AZ$8 = 0, 0, AZ73/AZ$8)</f>
        <v>0</v>
      </c>
      <c r="BA74" s="30">
        <f t="shared" ref="BA74" si="848">IF(BA$8 = 0, 0, BA73/BA$8)</f>
        <v>0</v>
      </c>
      <c r="BB74" s="30">
        <f t="shared" ref="BB74" si="849">IF(BB$8 = 0, 0, BB73/BB$8)</f>
        <v>0</v>
      </c>
      <c r="BC74" s="30">
        <f t="shared" ref="BC74" si="850">IF(BC$8 = 0, 0, BC73/BC$8)</f>
        <v>0</v>
      </c>
      <c r="BD74" s="30">
        <f t="shared" ref="BD74" si="851">IF(BD$8 = 0, 0, BD73/BD$8)</f>
        <v>0</v>
      </c>
      <c r="BE74" s="30">
        <f t="shared" ref="BE74" si="852">IF(BE$8 = 0, 0, BE73/BE$8)</f>
        <v>0</v>
      </c>
      <c r="BF74" s="30">
        <f t="shared" ref="BF74" si="853">IF(BF$8 = 0, 0, BF73/BF$8)</f>
        <v>0</v>
      </c>
      <c r="BG74" s="30">
        <f t="shared" ref="BG74" si="854">IF(BG$8 = 0, 0, BG73/BG$8)</f>
        <v>0</v>
      </c>
      <c r="BH74" s="30">
        <f t="shared" ref="BH74" si="855">IF(BH$8 = 0, 0, BH73/BH$8)</f>
        <v>0</v>
      </c>
      <c r="BI74" s="30">
        <f t="shared" ref="BI74" si="856">IF(BI$8 = 0, 0, BI73/BI$8)</f>
        <v>0</v>
      </c>
      <c r="BJ74" s="30">
        <f t="shared" ref="BJ74" si="857">IF(BJ$8 = 0, 0, BJ73/BJ$8)</f>
        <v>0</v>
      </c>
      <c r="BK74" s="30">
        <f t="shared" ref="BK74" si="858">IF(BK$8 = 0, 0, BK73/BK$8)</f>
        <v>0</v>
      </c>
      <c r="BL74" s="30">
        <f t="shared" ref="BL74" si="859">IF(BL$8 = 0, 0, BL73/BL$8)</f>
        <v>0</v>
      </c>
      <c r="BM74" s="30">
        <f t="shared" ref="BM74" si="860">IF(BM$8 = 0, 0, BM73/BM$8)</f>
        <v>0</v>
      </c>
      <c r="BN74" s="30">
        <f t="shared" ref="BN74" si="861">IF(BN$8 = 0, 0, BN73/BN$8)</f>
        <v>0</v>
      </c>
      <c r="BO74" s="30">
        <f t="shared" ref="BO74" si="862">IF(BO$8 = 0, 0, BO73/BO$8)</f>
        <v>0</v>
      </c>
      <c r="BP74" s="30">
        <f t="shared" ref="BP74" si="863">IF(BP$8 = 0, 0, BP73/BP$8)</f>
        <v>0</v>
      </c>
      <c r="BQ74" s="30">
        <f t="shared" ref="BQ74" si="864">IF(BQ$8 = 0, 0, BQ73/BQ$8)</f>
        <v>0</v>
      </c>
      <c r="BR74" s="30">
        <f t="shared" ref="BR74" si="865">IF(BR$8 = 0, 0, BR73/BR$8)</f>
        <v>0</v>
      </c>
      <c r="BS74" s="30">
        <f t="shared" ref="BS74" si="866">IF(BS$8 = 0, 0, BS73/BS$8)</f>
        <v>0</v>
      </c>
      <c r="BT74" s="30">
        <f t="shared" ref="BT74" si="867">IF(BT$8 = 0, 0, BT73/BT$8)</f>
        <v>0</v>
      </c>
      <c r="BU74" s="30">
        <f t="shared" ref="BU74" si="868">IF(BU$8 = 0, 0, BU73/BU$8)</f>
        <v>0</v>
      </c>
      <c r="BV74" s="30">
        <f t="shared" ref="BV74" si="869">IF(BV$8 = 0, 0, BV73/BV$8)</f>
        <v>0</v>
      </c>
      <c r="BW74" s="30">
        <f t="shared" ref="BW74" si="870">IF(BW$8 = 0, 0, BW73/BW$8)</f>
        <v>0</v>
      </c>
      <c r="BX74" s="30">
        <f t="shared" ref="BX74" si="871">IF(BX$8 = 0, 0, BX73/BX$8)</f>
        <v>0</v>
      </c>
      <c r="BY74" s="30">
        <f t="shared" ref="BY74" si="872">IF(BY$8 = 0, 0, BY73/BY$8)</f>
        <v>0</v>
      </c>
      <c r="BZ74" s="30">
        <f t="shared" ref="BZ74" si="873">IF(BZ$8 = 0, 0, BZ73/BZ$8)</f>
        <v>0</v>
      </c>
      <c r="CA74" s="30">
        <f t="shared" ref="CA74" si="874">IF(CA$8 = 0, 0, CA73/CA$8)</f>
        <v>0</v>
      </c>
      <c r="CB74" s="30">
        <f t="shared" ref="CB74" si="875">IF(CB$8 = 0, 0, CB73/CB$8)</f>
        <v>0</v>
      </c>
      <c r="CC74" s="30">
        <f t="shared" ref="CC74" si="876">IF(CC$8 = 0, 0, CC73/CC$8)</f>
        <v>0</v>
      </c>
      <c r="CD74" s="30">
        <f t="shared" ref="CD74" si="877">IF(CD$8 = 0, 0, CD73/CD$8)</f>
        <v>0</v>
      </c>
      <c r="CE74" s="30">
        <f t="shared" ref="CE74" si="878">IF(CE$8 = 0, 0, CE73/CE$8)</f>
        <v>0</v>
      </c>
      <c r="CF74" s="30">
        <f t="shared" ref="CF74" si="879">IF(CF$8 = 0, 0, CF73/CF$8)</f>
        <v>0</v>
      </c>
      <c r="CG74" s="30">
        <f t="shared" ref="CG74" si="880">IF(CG$8 = 0, 0, CG73/CG$8)</f>
        <v>0</v>
      </c>
      <c r="CH74" s="30">
        <f t="shared" ref="CH74" si="881">IF(CH$8 = 0, 0, CH73/CH$8)</f>
        <v>0</v>
      </c>
      <c r="CI74" s="30">
        <f t="shared" ref="CI74" si="882">IF(CI$8 = 0, 0, CI73/CI$8)</f>
        <v>0</v>
      </c>
      <c r="CJ74" s="30">
        <f t="shared" ref="CJ74" si="883">IF(CJ$8 = 0, 0, CJ73/CJ$8)</f>
        <v>0</v>
      </c>
      <c r="CK74" s="30">
        <f t="shared" ref="CK74" si="884">IF(CK$8 = 0, 0, CK73/CK$8)</f>
        <v>0</v>
      </c>
      <c r="CL74" s="30">
        <f t="shared" ref="CL74" si="885">IF(CL$8 = 0, 0, CL73/CL$8)</f>
        <v>0</v>
      </c>
      <c r="CM74" s="30">
        <f t="shared" ref="CM74" si="886">IF(CM$8 = 0, 0, CM73/CM$8)</f>
        <v>0</v>
      </c>
      <c r="CN74" s="30">
        <f t="shared" ref="CN74" si="887">IF(CN$8 = 0, 0, CN73/CN$8)</f>
        <v>0</v>
      </c>
      <c r="CO74" s="30">
        <f t="shared" ref="CO74" si="888">IF(CO$8 = 0, 0, CO73/CO$8)</f>
        <v>0</v>
      </c>
      <c r="CP74" s="30">
        <f t="shared" ref="CP74" si="889">IF(CP$8 = 0, 0, CP73/CP$8)</f>
        <v>0</v>
      </c>
      <c r="CQ74" s="30">
        <f t="shared" ref="CQ74" si="890">IF(CQ$8 = 0, 0, CQ73/CQ$8)</f>
        <v>0</v>
      </c>
      <c r="CR74" s="30">
        <f t="shared" ref="CR74" si="891">IF(CR$8 = 0, 0, CR73/CR$8)</f>
        <v>0</v>
      </c>
      <c r="CS74" s="30">
        <f t="shared" ref="CS74" si="892">IF(CS$8 = 0, 0, CS73/CS$8)</f>
        <v>0</v>
      </c>
      <c r="CT74" s="30">
        <f t="shared" ref="CT74" si="893">IF(CT$8 = 0, 0, CT73/CT$8)</f>
        <v>0</v>
      </c>
      <c r="CU74" s="30">
        <f t="shared" ref="CU74" si="894">IF(CU$8 = 0, 0, CU73/CU$8)</f>
        <v>0</v>
      </c>
      <c r="CV74" s="30">
        <f t="shared" ref="CV74" si="895">IF(CV$8 = 0, 0, CV73/CV$8)</f>
        <v>0</v>
      </c>
      <c r="CW74" s="30">
        <f t="shared" ref="CW74" si="896">IF(CW$8 = 0, 0, CW73/CW$8)</f>
        <v>0</v>
      </c>
      <c r="CX74" s="30">
        <f t="shared" ref="CX74" si="897">IF(CX$8 = 0, 0, CX73/CX$8)</f>
        <v>0</v>
      </c>
      <c r="CY74" s="30">
        <f t="shared" ref="CY74" si="898">IF(CY$8 = 0, 0, CY73/CY$8)</f>
        <v>0</v>
      </c>
      <c r="CZ74" s="30">
        <f t="shared" ref="CZ74" si="899">IF(CZ$8 = 0, 0, CZ73/CZ$8)</f>
        <v>0</v>
      </c>
      <c r="DA74" s="30">
        <f t="shared" ref="DA74" si="900">IF(DA$8 = 0, 0, DA73/DA$8)</f>
        <v>0</v>
      </c>
      <c r="DB74" s="30">
        <f t="shared" ref="DB74" si="901">IF(DB$8 = 0, 0, DB73/DB$8)</f>
        <v>0</v>
      </c>
      <c r="DC74" s="30">
        <f t="shared" ref="DC74" si="902">IF(DC$8 = 0, 0, DC73/DC$8)</f>
        <v>0</v>
      </c>
      <c r="DD74" s="30">
        <f t="shared" ref="DD74" si="903">IF(DD$8 = 0, 0, DD73/DD$8)</f>
        <v>0</v>
      </c>
      <c r="DE74" s="30">
        <f t="shared" ref="DE74" si="904">IF(DE$8 = 0, 0, DE73/DE$8)</f>
        <v>0</v>
      </c>
      <c r="DF74" s="30">
        <f t="shared" ref="DF74" si="905">IF(DF$8 = 0, 0, DF73/DF$8)</f>
        <v>0</v>
      </c>
      <c r="DG74" s="30">
        <f t="shared" ref="DG74" si="906">IF(DG$8 = 0, 0, DG73/DG$8)</f>
        <v>0</v>
      </c>
      <c r="DH74" s="30">
        <f t="shared" ref="DH74" si="907">IF(DH$8 = 0, 0, DH73/DH$8)</f>
        <v>0</v>
      </c>
      <c r="DI74" s="30">
        <f t="shared" ref="DI74" si="908">IF(DI$8 = 0, 0, DI73/DI$8)</f>
        <v>0</v>
      </c>
      <c r="DJ74" s="30">
        <f t="shared" ref="DJ74" si="909">IF(DJ$8 = 0, 0, DJ73/DJ$8)</f>
        <v>0</v>
      </c>
      <c r="DK74" s="30">
        <f t="shared" ref="DK74" si="910">IF(DK$8 = 0, 0, DK73/DK$8)</f>
        <v>0</v>
      </c>
      <c r="DL74" s="30">
        <f t="shared" ref="DL74" si="911">IF(DL$8 = 0, 0, DL73/DL$8)</f>
        <v>0</v>
      </c>
      <c r="DM74" s="30">
        <f t="shared" ref="DM74" si="912">IF(DM$8 = 0, 0, DM73/DM$8)</f>
        <v>0</v>
      </c>
      <c r="DN74" s="30">
        <f t="shared" ref="DN74" si="913">IF(DN$8 = 0, 0, DN73/DN$8)</f>
        <v>0</v>
      </c>
      <c r="DO74" s="30">
        <f t="shared" ref="DO74" si="914">IF(DO$8 = 0, 0, DO73/DO$8)</f>
        <v>0</v>
      </c>
      <c r="DP74" s="30">
        <f t="shared" ref="DP74" si="915">IF(DP$8 = 0, 0, DP73/DP$8)</f>
        <v>0</v>
      </c>
      <c r="DQ74" s="30">
        <f t="shared" ref="DQ74" si="916">IF(DQ$8 = 0, 0, DQ73/DQ$8)</f>
        <v>0</v>
      </c>
      <c r="DR74" s="30">
        <f t="shared" ref="DR74" si="917">IF(DR$8 = 0, 0, DR73/DR$8)</f>
        <v>0</v>
      </c>
      <c r="DS74" s="30">
        <f t="shared" ref="DS74" si="918">IF(DS$8 = 0, 0, DS73/DS$8)</f>
        <v>0</v>
      </c>
      <c r="DT74" s="30">
        <f t="shared" ref="DT74" si="919">IF(DT$8 = 0, 0, DT73/DT$8)</f>
        <v>0</v>
      </c>
      <c r="DU74" s="30">
        <f t="shared" ref="DU74" si="920">IF(DU$8 = 0, 0, DU73/DU$8)</f>
        <v>0</v>
      </c>
      <c r="DV74" s="30">
        <f t="shared" ref="DV74" si="921">IF(DV$8 = 0, 0, DV73/DV$8)</f>
        <v>0</v>
      </c>
      <c r="DW74" s="30">
        <f t="shared" ref="DW74" si="922">IF(DW$8 = 0, 0, DW73/DW$8)</f>
        <v>0</v>
      </c>
    </row>
    <row r="75" spans="3:127">
      <c r="C75" s="83"/>
      <c r="D75" s="83"/>
      <c r="E75" s="83"/>
      <c r="F75" s="69" t="s">
        <v>438</v>
      </c>
      <c r="G75" s="87"/>
      <c r="H75" s="87"/>
      <c r="I75" s="87"/>
      <c r="J75" s="120" t="s">
        <v>290</v>
      </c>
      <c r="K75" s="88"/>
      <c r="L75" s="118">
        <f>MAX(O75:DW75)</f>
        <v>0</v>
      </c>
      <c r="M75" s="88"/>
      <c r="N75" s="88"/>
      <c r="O75" s="118">
        <f t="shared" ref="O75:BW75" si="923">O68+O74</f>
        <v>0</v>
      </c>
      <c r="P75" s="118">
        <f t="shared" si="923"/>
        <v>0</v>
      </c>
      <c r="Q75" s="118">
        <f t="shared" si="923"/>
        <v>0</v>
      </c>
      <c r="R75" s="118">
        <f t="shared" si="923"/>
        <v>0</v>
      </c>
      <c r="S75" s="118">
        <f t="shared" si="923"/>
        <v>0</v>
      </c>
      <c r="T75" s="118">
        <f t="shared" si="923"/>
        <v>0</v>
      </c>
      <c r="U75" s="118">
        <f t="shared" si="923"/>
        <v>0</v>
      </c>
      <c r="V75" s="118">
        <f t="shared" si="923"/>
        <v>0</v>
      </c>
      <c r="W75" s="118">
        <f t="shared" si="923"/>
        <v>0</v>
      </c>
      <c r="X75" s="118">
        <f t="shared" si="923"/>
        <v>0</v>
      </c>
      <c r="Y75" s="118">
        <f t="shared" si="923"/>
        <v>0</v>
      </c>
      <c r="Z75" s="118">
        <f t="shared" si="923"/>
        <v>0</v>
      </c>
      <c r="AA75" s="118">
        <f t="shared" si="923"/>
        <v>0</v>
      </c>
      <c r="AB75" s="118">
        <f t="shared" si="923"/>
        <v>0</v>
      </c>
      <c r="AC75" s="118">
        <f t="shared" si="923"/>
        <v>0</v>
      </c>
      <c r="AD75" s="118">
        <f t="shared" si="923"/>
        <v>0</v>
      </c>
      <c r="AE75" s="118">
        <f t="shared" si="923"/>
        <v>0</v>
      </c>
      <c r="AF75" s="118">
        <f t="shared" si="923"/>
        <v>0</v>
      </c>
      <c r="AG75" s="118">
        <f t="shared" si="923"/>
        <v>0</v>
      </c>
      <c r="AH75" s="118">
        <f t="shared" si="923"/>
        <v>0</v>
      </c>
      <c r="AI75" s="118">
        <f t="shared" si="923"/>
        <v>0</v>
      </c>
      <c r="AJ75" s="118">
        <f t="shared" si="923"/>
        <v>0</v>
      </c>
      <c r="AK75" s="118">
        <f t="shared" si="923"/>
        <v>0</v>
      </c>
      <c r="AL75" s="118">
        <f t="shared" si="923"/>
        <v>0</v>
      </c>
      <c r="AM75" s="118">
        <f t="shared" si="923"/>
        <v>0</v>
      </c>
      <c r="AN75" s="118">
        <f t="shared" si="923"/>
        <v>0</v>
      </c>
      <c r="AO75" s="118">
        <f t="shared" si="923"/>
        <v>0</v>
      </c>
      <c r="AP75" s="118">
        <f t="shared" si="923"/>
        <v>0</v>
      </c>
      <c r="AQ75" s="118">
        <f t="shared" si="923"/>
        <v>0</v>
      </c>
      <c r="AR75" s="118">
        <f t="shared" si="923"/>
        <v>0</v>
      </c>
      <c r="AS75" s="118">
        <f t="shared" si="923"/>
        <v>0</v>
      </c>
      <c r="AT75" s="118">
        <f t="shared" si="923"/>
        <v>0</v>
      </c>
      <c r="AU75" s="118">
        <f t="shared" si="923"/>
        <v>0</v>
      </c>
      <c r="AV75" s="118">
        <f t="shared" si="923"/>
        <v>0</v>
      </c>
      <c r="AW75" s="118">
        <f t="shared" si="923"/>
        <v>0</v>
      </c>
      <c r="AX75" s="118">
        <f t="shared" si="923"/>
        <v>0</v>
      </c>
      <c r="AY75" s="118">
        <f t="shared" si="923"/>
        <v>0</v>
      </c>
      <c r="AZ75" s="118">
        <f t="shared" si="923"/>
        <v>0</v>
      </c>
      <c r="BA75" s="118">
        <f t="shared" si="923"/>
        <v>0</v>
      </c>
      <c r="BB75" s="118">
        <f t="shared" si="923"/>
        <v>0</v>
      </c>
      <c r="BC75" s="118">
        <f t="shared" si="923"/>
        <v>0</v>
      </c>
      <c r="BD75" s="118">
        <f t="shared" si="923"/>
        <v>0</v>
      </c>
      <c r="BE75" s="118">
        <f t="shared" si="923"/>
        <v>0</v>
      </c>
      <c r="BF75" s="118">
        <f t="shared" si="923"/>
        <v>0</v>
      </c>
      <c r="BG75" s="118">
        <f t="shared" si="923"/>
        <v>0</v>
      </c>
      <c r="BH75" s="118">
        <f t="shared" si="923"/>
        <v>0</v>
      </c>
      <c r="BI75" s="118">
        <f t="shared" si="923"/>
        <v>0</v>
      </c>
      <c r="BJ75" s="118">
        <f t="shared" si="923"/>
        <v>0</v>
      </c>
      <c r="BK75" s="118">
        <f t="shared" si="923"/>
        <v>0</v>
      </c>
      <c r="BL75" s="118">
        <f t="shared" si="923"/>
        <v>0</v>
      </c>
      <c r="BM75" s="118">
        <f t="shared" si="923"/>
        <v>0</v>
      </c>
      <c r="BN75" s="118">
        <f t="shared" si="923"/>
        <v>0</v>
      </c>
      <c r="BO75" s="118">
        <f t="shared" si="923"/>
        <v>0</v>
      </c>
      <c r="BP75" s="118">
        <f t="shared" si="923"/>
        <v>0</v>
      </c>
      <c r="BQ75" s="118">
        <f t="shared" si="923"/>
        <v>0</v>
      </c>
      <c r="BR75" s="118">
        <f t="shared" si="923"/>
        <v>0</v>
      </c>
      <c r="BS75" s="118">
        <f t="shared" si="923"/>
        <v>0</v>
      </c>
      <c r="BT75" s="118">
        <f t="shared" si="923"/>
        <v>0</v>
      </c>
      <c r="BU75" s="118">
        <f t="shared" si="923"/>
        <v>0</v>
      </c>
      <c r="BV75" s="118">
        <f t="shared" si="923"/>
        <v>0</v>
      </c>
      <c r="BW75" s="118">
        <f t="shared" si="923"/>
        <v>0</v>
      </c>
      <c r="BX75" s="118">
        <f t="shared" ref="BX75:DW75" si="924">BX68+BX74</f>
        <v>0</v>
      </c>
      <c r="BY75" s="118">
        <f t="shared" si="924"/>
        <v>0</v>
      </c>
      <c r="BZ75" s="118">
        <f t="shared" si="924"/>
        <v>0</v>
      </c>
      <c r="CA75" s="118">
        <f t="shared" si="924"/>
        <v>0</v>
      </c>
      <c r="CB75" s="118">
        <f t="shared" si="924"/>
        <v>0</v>
      </c>
      <c r="CC75" s="118">
        <f t="shared" si="924"/>
        <v>0</v>
      </c>
      <c r="CD75" s="118">
        <f t="shared" si="924"/>
        <v>0</v>
      </c>
      <c r="CE75" s="118">
        <f t="shared" si="924"/>
        <v>0</v>
      </c>
      <c r="CF75" s="118">
        <f t="shared" si="924"/>
        <v>0</v>
      </c>
      <c r="CG75" s="118">
        <f t="shared" si="924"/>
        <v>0</v>
      </c>
      <c r="CH75" s="118">
        <f t="shared" si="924"/>
        <v>0</v>
      </c>
      <c r="CI75" s="118">
        <f t="shared" si="924"/>
        <v>0</v>
      </c>
      <c r="CJ75" s="118">
        <f t="shared" si="924"/>
        <v>0</v>
      </c>
      <c r="CK75" s="118">
        <f t="shared" si="924"/>
        <v>0</v>
      </c>
      <c r="CL75" s="118">
        <f t="shared" si="924"/>
        <v>0</v>
      </c>
      <c r="CM75" s="118">
        <f t="shared" si="924"/>
        <v>0</v>
      </c>
      <c r="CN75" s="118">
        <f t="shared" si="924"/>
        <v>0</v>
      </c>
      <c r="CO75" s="118">
        <f t="shared" si="924"/>
        <v>0</v>
      </c>
      <c r="CP75" s="118">
        <f t="shared" si="924"/>
        <v>0</v>
      </c>
      <c r="CQ75" s="118">
        <f t="shared" si="924"/>
        <v>0</v>
      </c>
      <c r="CR75" s="118">
        <f t="shared" si="924"/>
        <v>0</v>
      </c>
      <c r="CS75" s="118">
        <f t="shared" si="924"/>
        <v>0</v>
      </c>
      <c r="CT75" s="118">
        <f t="shared" si="924"/>
        <v>0</v>
      </c>
      <c r="CU75" s="118">
        <f t="shared" si="924"/>
        <v>0</v>
      </c>
      <c r="CV75" s="118">
        <f t="shared" si="924"/>
        <v>0</v>
      </c>
      <c r="CW75" s="118">
        <f t="shared" si="924"/>
        <v>0</v>
      </c>
      <c r="CX75" s="118">
        <f t="shared" si="924"/>
        <v>0</v>
      </c>
      <c r="CY75" s="118">
        <f t="shared" si="924"/>
        <v>0</v>
      </c>
      <c r="CZ75" s="118">
        <f t="shared" si="924"/>
        <v>0</v>
      </c>
      <c r="DA75" s="118">
        <f t="shared" si="924"/>
        <v>0</v>
      </c>
      <c r="DB75" s="118">
        <f t="shared" si="924"/>
        <v>0</v>
      </c>
      <c r="DC75" s="118">
        <f t="shared" si="924"/>
        <v>0</v>
      </c>
      <c r="DD75" s="118">
        <f t="shared" si="924"/>
        <v>0</v>
      </c>
      <c r="DE75" s="118">
        <f t="shared" si="924"/>
        <v>0</v>
      </c>
      <c r="DF75" s="118">
        <f t="shared" si="924"/>
        <v>0</v>
      </c>
      <c r="DG75" s="118">
        <f t="shared" si="924"/>
        <v>0</v>
      </c>
      <c r="DH75" s="118">
        <f t="shared" si="924"/>
        <v>0</v>
      </c>
      <c r="DI75" s="118">
        <f t="shared" si="924"/>
        <v>0</v>
      </c>
      <c r="DJ75" s="118">
        <f t="shared" si="924"/>
        <v>0</v>
      </c>
      <c r="DK75" s="118">
        <f t="shared" si="924"/>
        <v>0</v>
      </c>
      <c r="DL75" s="118">
        <f t="shared" si="924"/>
        <v>0</v>
      </c>
      <c r="DM75" s="118">
        <f t="shared" si="924"/>
        <v>0</v>
      </c>
      <c r="DN75" s="118">
        <f t="shared" si="924"/>
        <v>0</v>
      </c>
      <c r="DO75" s="118">
        <f t="shared" si="924"/>
        <v>0</v>
      </c>
      <c r="DP75" s="118">
        <f t="shared" si="924"/>
        <v>0</v>
      </c>
      <c r="DQ75" s="118">
        <f t="shared" si="924"/>
        <v>0</v>
      </c>
      <c r="DR75" s="118">
        <f t="shared" si="924"/>
        <v>0</v>
      </c>
      <c r="DS75" s="118">
        <f t="shared" si="924"/>
        <v>0</v>
      </c>
      <c r="DT75" s="118">
        <f t="shared" si="924"/>
        <v>0</v>
      </c>
      <c r="DU75" s="118">
        <f t="shared" si="924"/>
        <v>0</v>
      </c>
      <c r="DV75" s="118">
        <f t="shared" si="924"/>
        <v>0</v>
      </c>
      <c r="DW75" s="118">
        <f t="shared" si="924"/>
        <v>0</v>
      </c>
    </row>
    <row r="76" spans="3:127">
      <c r="C76" s="83"/>
      <c r="D76" s="83"/>
      <c r="E76" s="83"/>
      <c r="G76" s="84"/>
      <c r="H76" s="84"/>
      <c r="I76" s="84"/>
      <c r="J76" s="85"/>
      <c r="K76" s="83"/>
      <c r="L76" s="18"/>
      <c r="M76" s="83"/>
      <c r="N76" s="83"/>
      <c r="O76" s="18"/>
      <c r="P76" s="18"/>
      <c r="Q76" s="18"/>
      <c r="R76" s="18"/>
      <c r="S76" s="18"/>
      <c r="T76" s="18"/>
      <c r="U76" s="18"/>
      <c r="V76" s="18"/>
      <c r="W76" s="18"/>
      <c r="X76" s="18"/>
      <c r="Y76" s="18"/>
      <c r="Z76" s="18"/>
      <c r="AA76" s="18"/>
      <c r="AB76" s="18"/>
      <c r="AC76" s="18"/>
      <c r="AD76" s="18"/>
      <c r="AE76" s="18"/>
      <c r="AF76" s="18"/>
      <c r="AG76" s="18"/>
      <c r="AH76" s="18"/>
      <c r="AI76" s="18"/>
      <c r="AJ76" s="18"/>
      <c r="AK76" s="18"/>
      <c r="AL76" s="18"/>
      <c r="AM76" s="18"/>
      <c r="AN76" s="18"/>
      <c r="AO76" s="18"/>
      <c r="AP76" s="18"/>
      <c r="AQ76" s="18"/>
      <c r="AR76" s="18"/>
      <c r="AS76" s="18"/>
      <c r="AT76" s="18"/>
      <c r="AU76" s="18"/>
      <c r="AV76" s="18"/>
      <c r="AW76" s="18"/>
      <c r="AX76" s="18"/>
      <c r="AY76" s="18"/>
      <c r="AZ76" s="18"/>
      <c r="BA76" s="18"/>
      <c r="BB76" s="18"/>
      <c r="BC76" s="18"/>
      <c r="BD76" s="18"/>
      <c r="BE76" s="18"/>
      <c r="BF76" s="18"/>
      <c r="BG76" s="18"/>
      <c r="BH76" s="18"/>
      <c r="BI76" s="18"/>
      <c r="BJ76" s="18"/>
      <c r="BK76" s="18"/>
      <c r="BL76" s="18"/>
      <c r="BM76" s="18"/>
      <c r="BN76" s="18"/>
      <c r="BO76" s="18"/>
      <c r="BP76" s="18"/>
      <c r="BQ76" s="18"/>
      <c r="BR76" s="18"/>
      <c r="BS76" s="18"/>
      <c r="BT76" s="18"/>
      <c r="BU76" s="18"/>
      <c r="BV76" s="18"/>
      <c r="BW76" s="18"/>
      <c r="BX76" s="18"/>
      <c r="BY76" s="18"/>
      <c r="BZ76" s="18"/>
      <c r="CA76" s="18"/>
      <c r="CB76" s="18"/>
      <c r="CC76" s="18"/>
      <c r="CD76" s="18"/>
      <c r="CE76" s="18"/>
      <c r="CF76" s="18"/>
      <c r="CG76" s="18"/>
      <c r="CH76" s="18"/>
      <c r="CI76" s="18"/>
      <c r="CJ76" s="18"/>
      <c r="CK76" s="18"/>
      <c r="CL76" s="18"/>
      <c r="CM76" s="18"/>
      <c r="CN76" s="18"/>
      <c r="CO76" s="18"/>
      <c r="CP76" s="18"/>
      <c r="CQ76" s="18"/>
      <c r="CR76" s="18"/>
      <c r="CS76" s="18"/>
      <c r="CT76" s="18"/>
      <c r="CU76" s="18"/>
      <c r="CV76" s="18"/>
      <c r="CW76" s="18"/>
      <c r="CX76" s="18"/>
      <c r="CY76" s="18"/>
      <c r="CZ76" s="18"/>
      <c r="DA76" s="18"/>
      <c r="DB76" s="18"/>
      <c r="DC76" s="18"/>
      <c r="DD76" s="18"/>
      <c r="DE76" s="18"/>
      <c r="DF76" s="18"/>
      <c r="DG76" s="18"/>
      <c r="DH76" s="18"/>
      <c r="DI76" s="18"/>
      <c r="DJ76" s="18"/>
      <c r="DK76" s="18"/>
      <c r="DL76" s="18"/>
      <c r="DM76" s="18"/>
      <c r="DN76" s="18"/>
      <c r="DO76" s="18"/>
      <c r="DP76" s="18"/>
      <c r="DQ76" s="18"/>
      <c r="DR76" s="18"/>
      <c r="DS76" s="18"/>
      <c r="DT76" s="18"/>
      <c r="DU76" s="18"/>
      <c r="DV76" s="18"/>
      <c r="DW76" s="18"/>
    </row>
    <row r="77" spans="3:127">
      <c r="C77" s="151" t="s">
        <v>441</v>
      </c>
      <c r="D77" s="43"/>
      <c r="E77" s="43"/>
      <c r="F77" s="43"/>
      <c r="G77" s="44"/>
      <c r="H77" s="44"/>
      <c r="I77" s="44"/>
      <c r="J77" s="44"/>
      <c r="K77" s="43"/>
      <c r="L77" s="150"/>
      <c r="M77" s="43"/>
      <c r="N77" s="43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  <c r="AF77" s="44"/>
      <c r="AG77" s="44"/>
      <c r="AH77" s="44"/>
      <c r="AI77" s="44"/>
      <c r="AJ77" s="44"/>
      <c r="AK77" s="44"/>
      <c r="AL77" s="44"/>
      <c r="AM77" s="44"/>
      <c r="AN77" s="44"/>
      <c r="AO77" s="44"/>
      <c r="AP77" s="44"/>
      <c r="AQ77" s="44"/>
      <c r="AR77" s="44"/>
      <c r="AS77" s="44"/>
      <c r="AT77" s="44"/>
      <c r="AU77" s="44"/>
      <c r="AV77" s="44"/>
      <c r="AW77" s="44"/>
      <c r="AX77" s="44"/>
      <c r="AY77" s="44"/>
      <c r="AZ77" s="44"/>
      <c r="BA77" s="44"/>
      <c r="BB77" s="44"/>
      <c r="BC77" s="44"/>
      <c r="BD77" s="44"/>
      <c r="BE77" s="44"/>
      <c r="BF77" s="44"/>
      <c r="BG77" s="44"/>
      <c r="BH77" s="44"/>
      <c r="BI77" s="44"/>
      <c r="BJ77" s="44"/>
      <c r="BK77" s="44"/>
      <c r="BL77" s="44"/>
      <c r="BM77" s="44"/>
      <c r="BN77" s="44"/>
      <c r="BO77" s="44"/>
      <c r="BP77" s="44"/>
      <c r="BQ77" s="44"/>
      <c r="BR77" s="44"/>
      <c r="BS77" s="44"/>
      <c r="BT77" s="44"/>
      <c r="BU77" s="44"/>
      <c r="BV77" s="44"/>
      <c r="BW77" s="44"/>
      <c r="BX77" s="44"/>
      <c r="BY77" s="44"/>
      <c r="BZ77" s="44"/>
      <c r="CA77" s="44"/>
      <c r="CB77" s="44"/>
      <c r="CC77" s="44"/>
      <c r="CD77" s="44"/>
      <c r="CE77" s="44"/>
      <c r="CF77" s="44"/>
      <c r="CG77" s="44"/>
      <c r="CH77" s="44"/>
      <c r="CI77" s="44"/>
      <c r="CJ77" s="44"/>
      <c r="CK77" s="44"/>
      <c r="CL77" s="44"/>
      <c r="CM77" s="44"/>
      <c r="CN77" s="44"/>
      <c r="CO77" s="44"/>
      <c r="CP77" s="44"/>
      <c r="CQ77" s="44"/>
      <c r="CR77" s="44"/>
      <c r="CS77" s="44"/>
      <c r="CT77" s="44"/>
      <c r="CU77" s="44"/>
      <c r="CV77" s="44"/>
      <c r="CW77" s="44"/>
      <c r="CX77" s="44"/>
      <c r="CY77" s="44"/>
      <c r="CZ77" s="44"/>
      <c r="DA77" s="44"/>
      <c r="DB77" s="44"/>
      <c r="DC77" s="44"/>
      <c r="DD77" s="44"/>
      <c r="DE77" s="44"/>
      <c r="DF77" s="44"/>
      <c r="DG77" s="44"/>
      <c r="DH77" s="44"/>
      <c r="DI77" s="44"/>
      <c r="DJ77" s="44"/>
      <c r="DK77" s="44"/>
      <c r="DL77" s="44"/>
      <c r="DM77" s="44"/>
      <c r="DN77" s="44"/>
      <c r="DO77" s="44"/>
      <c r="DP77" s="44"/>
      <c r="DQ77" s="44"/>
      <c r="DR77" s="44"/>
      <c r="DS77" s="44"/>
      <c r="DT77" s="44"/>
      <c r="DU77" s="44"/>
      <c r="DV77" s="44"/>
      <c r="DW77" s="44"/>
    </row>
    <row r="78" spans="3:127">
      <c r="C78" s="78"/>
      <c r="D78" s="78"/>
      <c r="E78" s="78"/>
      <c r="F78" s="78"/>
      <c r="G78" s="79"/>
      <c r="H78" s="79"/>
      <c r="I78" s="79"/>
      <c r="J78" s="80"/>
      <c r="K78" s="78"/>
      <c r="L78" s="77"/>
      <c r="M78" s="78"/>
      <c r="N78" s="78"/>
      <c r="O78" s="79"/>
      <c r="P78" s="79"/>
      <c r="Q78" s="79"/>
      <c r="R78" s="79"/>
      <c r="S78" s="79"/>
      <c r="T78" s="79"/>
      <c r="U78" s="79"/>
      <c r="V78" s="79"/>
      <c r="W78" s="79"/>
      <c r="X78" s="79"/>
      <c r="Y78" s="79"/>
      <c r="Z78" s="79"/>
      <c r="AA78" s="79"/>
      <c r="AB78" s="79"/>
      <c r="AC78" s="79"/>
      <c r="AD78" s="79"/>
      <c r="AE78" s="79"/>
      <c r="AF78" s="79"/>
      <c r="AG78" s="79"/>
      <c r="AH78" s="79"/>
      <c r="AI78" s="79"/>
      <c r="AJ78" s="79"/>
      <c r="AK78" s="79"/>
      <c r="AL78" s="79"/>
      <c r="AM78" s="79"/>
      <c r="AN78" s="79"/>
      <c r="AO78" s="79"/>
      <c r="AP78" s="79"/>
      <c r="AQ78" s="79"/>
      <c r="AR78" s="79"/>
      <c r="AS78" s="79"/>
      <c r="AT78" s="79"/>
      <c r="AU78" s="79"/>
      <c r="AV78" s="79"/>
      <c r="AW78" s="79"/>
      <c r="AX78" s="79"/>
      <c r="AY78" s="79"/>
      <c r="AZ78" s="79"/>
      <c r="BA78" s="79"/>
      <c r="BB78" s="79"/>
      <c r="BC78" s="79"/>
      <c r="BD78" s="79"/>
      <c r="BE78" s="79"/>
      <c r="BF78" s="79"/>
      <c r="BG78" s="79"/>
      <c r="BH78" s="79"/>
      <c r="BI78" s="79"/>
      <c r="BJ78" s="79"/>
      <c r="BK78" s="79"/>
      <c r="BL78" s="79"/>
      <c r="BM78" s="79"/>
      <c r="BN78" s="79"/>
      <c r="BO78" s="79"/>
      <c r="BP78" s="79"/>
      <c r="BQ78" s="79"/>
      <c r="BR78" s="79"/>
      <c r="BS78" s="79"/>
      <c r="BT78" s="79"/>
      <c r="BU78" s="79"/>
      <c r="BV78" s="79"/>
      <c r="BW78" s="79"/>
      <c r="BX78" s="79"/>
      <c r="BY78" s="79"/>
      <c r="BZ78" s="79"/>
      <c r="CA78" s="79"/>
      <c r="CB78" s="79"/>
      <c r="CC78" s="79"/>
      <c r="CD78" s="79"/>
      <c r="CE78" s="79"/>
      <c r="CF78" s="79"/>
      <c r="CG78" s="79"/>
      <c r="CH78" s="79"/>
      <c r="CI78" s="79"/>
      <c r="CJ78" s="79"/>
      <c r="CK78" s="79"/>
      <c r="CL78" s="79"/>
      <c r="CM78" s="79"/>
      <c r="CN78" s="79"/>
      <c r="CO78" s="79"/>
      <c r="CP78" s="79"/>
      <c r="CQ78" s="79"/>
      <c r="CR78" s="79"/>
      <c r="CS78" s="79"/>
      <c r="CT78" s="79"/>
      <c r="CU78" s="79"/>
      <c r="CV78" s="79"/>
      <c r="CW78" s="79"/>
      <c r="CX78" s="79"/>
      <c r="CY78" s="79"/>
      <c r="CZ78" s="79"/>
      <c r="DA78" s="79"/>
      <c r="DB78" s="79"/>
      <c r="DC78" s="79"/>
      <c r="DD78" s="79"/>
      <c r="DE78" s="79"/>
      <c r="DF78" s="79"/>
      <c r="DG78" s="79"/>
      <c r="DH78" s="79"/>
      <c r="DI78" s="79"/>
      <c r="DJ78" s="79"/>
      <c r="DK78" s="79"/>
      <c r="DL78" s="79"/>
      <c r="DM78" s="79"/>
      <c r="DN78" s="79"/>
      <c r="DO78" s="79"/>
      <c r="DP78" s="79"/>
      <c r="DQ78" s="79"/>
      <c r="DR78" s="79"/>
      <c r="DS78" s="79"/>
      <c r="DT78" s="79"/>
      <c r="DU78" s="79"/>
      <c r="DV78" s="79"/>
      <c r="DW78" s="79"/>
    </row>
    <row r="79" spans="3:127">
      <c r="F79" s="16" t="s">
        <v>442</v>
      </c>
      <c r="J79" s="9" t="s">
        <v>290</v>
      </c>
      <c r="L79" s="30">
        <f t="shared" ref="L79:L85" si="925">MAX(O79:DW79)</f>
        <v>0</v>
      </c>
      <c r="O79" s="10">
        <f t="shared" ref="O79:AQ79" si="926">O63</f>
        <v>0</v>
      </c>
      <c r="P79" s="10">
        <f t="shared" si="926"/>
        <v>0</v>
      </c>
      <c r="Q79" s="10">
        <f t="shared" si="926"/>
        <v>0</v>
      </c>
      <c r="R79" s="10">
        <f t="shared" si="926"/>
        <v>0</v>
      </c>
      <c r="S79" s="10">
        <f t="shared" si="926"/>
        <v>0</v>
      </c>
      <c r="T79" s="10">
        <f t="shared" si="926"/>
        <v>0</v>
      </c>
      <c r="U79" s="10">
        <f t="shared" si="926"/>
        <v>0</v>
      </c>
      <c r="V79" s="10">
        <f t="shared" si="926"/>
        <v>0</v>
      </c>
      <c r="W79" s="10">
        <f t="shared" si="926"/>
        <v>0</v>
      </c>
      <c r="X79" s="10">
        <f t="shared" si="926"/>
        <v>0</v>
      </c>
      <c r="Y79" s="10">
        <f t="shared" si="926"/>
        <v>0</v>
      </c>
      <c r="Z79" s="10">
        <f t="shared" si="926"/>
        <v>0</v>
      </c>
      <c r="AA79" s="10">
        <f t="shared" si="926"/>
        <v>0</v>
      </c>
      <c r="AB79" s="10">
        <f t="shared" si="926"/>
        <v>0</v>
      </c>
      <c r="AC79" s="10">
        <f t="shared" si="926"/>
        <v>0</v>
      </c>
      <c r="AD79" s="10">
        <f t="shared" si="926"/>
        <v>0</v>
      </c>
      <c r="AE79" s="10">
        <f t="shared" si="926"/>
        <v>0</v>
      </c>
      <c r="AF79" s="10">
        <f t="shared" si="926"/>
        <v>0</v>
      </c>
      <c r="AG79" s="10">
        <f t="shared" si="926"/>
        <v>0</v>
      </c>
      <c r="AH79" s="10">
        <f t="shared" si="926"/>
        <v>0</v>
      </c>
      <c r="AI79" s="10">
        <f t="shared" si="926"/>
        <v>0</v>
      </c>
      <c r="AJ79" s="10">
        <f t="shared" si="926"/>
        <v>0</v>
      </c>
      <c r="AK79" s="10">
        <f t="shared" si="926"/>
        <v>0</v>
      </c>
      <c r="AL79" s="10">
        <f t="shared" si="926"/>
        <v>0</v>
      </c>
      <c r="AM79" s="10">
        <f t="shared" si="926"/>
        <v>0</v>
      </c>
      <c r="AN79" s="10">
        <f t="shared" si="926"/>
        <v>0</v>
      </c>
      <c r="AO79" s="10">
        <f t="shared" si="926"/>
        <v>0</v>
      </c>
      <c r="AP79" s="10">
        <f t="shared" si="926"/>
        <v>0</v>
      </c>
      <c r="AQ79" s="10">
        <f t="shared" si="926"/>
        <v>0</v>
      </c>
      <c r="AR79" s="10">
        <f t="shared" ref="AR79:BW79" si="927">AR63</f>
        <v>0</v>
      </c>
      <c r="AS79" s="10">
        <f t="shared" si="927"/>
        <v>0</v>
      </c>
      <c r="AT79" s="10">
        <f t="shared" si="927"/>
        <v>0</v>
      </c>
      <c r="AU79" s="10">
        <f t="shared" si="927"/>
        <v>0</v>
      </c>
      <c r="AV79" s="10">
        <f t="shared" si="927"/>
        <v>0</v>
      </c>
      <c r="AW79" s="10">
        <f t="shared" si="927"/>
        <v>0</v>
      </c>
      <c r="AX79" s="10">
        <f t="shared" si="927"/>
        <v>0</v>
      </c>
      <c r="AY79" s="10">
        <f t="shared" si="927"/>
        <v>0</v>
      </c>
      <c r="AZ79" s="10">
        <f t="shared" si="927"/>
        <v>0</v>
      </c>
      <c r="BA79" s="10">
        <f t="shared" si="927"/>
        <v>0</v>
      </c>
      <c r="BB79" s="10">
        <f t="shared" si="927"/>
        <v>0</v>
      </c>
      <c r="BC79" s="10">
        <f t="shared" si="927"/>
        <v>0</v>
      </c>
      <c r="BD79" s="10">
        <f t="shared" si="927"/>
        <v>0</v>
      </c>
      <c r="BE79" s="10">
        <f t="shared" si="927"/>
        <v>0</v>
      </c>
      <c r="BF79" s="10">
        <f t="shared" si="927"/>
        <v>0</v>
      </c>
      <c r="BG79" s="10">
        <f t="shared" si="927"/>
        <v>0</v>
      </c>
      <c r="BH79" s="10">
        <f t="shared" si="927"/>
        <v>0</v>
      </c>
      <c r="BI79" s="10">
        <f t="shared" si="927"/>
        <v>0</v>
      </c>
      <c r="BJ79" s="10">
        <f t="shared" si="927"/>
        <v>0</v>
      </c>
      <c r="BK79" s="10">
        <f t="shared" si="927"/>
        <v>0</v>
      </c>
      <c r="BL79" s="10">
        <f t="shared" si="927"/>
        <v>0</v>
      </c>
      <c r="BM79" s="10">
        <f t="shared" si="927"/>
        <v>0</v>
      </c>
      <c r="BN79" s="10">
        <f t="shared" si="927"/>
        <v>0</v>
      </c>
      <c r="BO79" s="10">
        <f t="shared" si="927"/>
        <v>0</v>
      </c>
      <c r="BP79" s="10">
        <f t="shared" si="927"/>
        <v>0</v>
      </c>
      <c r="BQ79" s="10">
        <f t="shared" si="927"/>
        <v>0</v>
      </c>
      <c r="BR79" s="10">
        <f t="shared" si="927"/>
        <v>0</v>
      </c>
      <c r="BS79" s="10">
        <f t="shared" si="927"/>
        <v>0</v>
      </c>
      <c r="BT79" s="10">
        <f t="shared" si="927"/>
        <v>0</v>
      </c>
      <c r="BU79" s="10">
        <f t="shared" si="927"/>
        <v>0</v>
      </c>
      <c r="BV79" s="10">
        <f t="shared" si="927"/>
        <v>0</v>
      </c>
      <c r="BW79" s="10">
        <f t="shared" si="927"/>
        <v>0</v>
      </c>
      <c r="BX79" s="10">
        <f t="shared" ref="BX79:DC79" si="928">BX63</f>
        <v>0</v>
      </c>
      <c r="BY79" s="10">
        <f t="shared" si="928"/>
        <v>0</v>
      </c>
      <c r="BZ79" s="10">
        <f t="shared" si="928"/>
        <v>0</v>
      </c>
      <c r="CA79" s="10">
        <f t="shared" si="928"/>
        <v>0</v>
      </c>
      <c r="CB79" s="10">
        <f t="shared" si="928"/>
        <v>0</v>
      </c>
      <c r="CC79" s="10">
        <f t="shared" si="928"/>
        <v>0</v>
      </c>
      <c r="CD79" s="10">
        <f t="shared" si="928"/>
        <v>0</v>
      </c>
      <c r="CE79" s="10">
        <f t="shared" si="928"/>
        <v>0</v>
      </c>
      <c r="CF79" s="10">
        <f t="shared" si="928"/>
        <v>0</v>
      </c>
      <c r="CG79" s="10">
        <f t="shared" si="928"/>
        <v>0</v>
      </c>
      <c r="CH79" s="10">
        <f t="shared" si="928"/>
        <v>0</v>
      </c>
      <c r="CI79" s="10">
        <f t="shared" si="928"/>
        <v>0</v>
      </c>
      <c r="CJ79" s="10">
        <f t="shared" si="928"/>
        <v>0</v>
      </c>
      <c r="CK79" s="10">
        <f t="shared" si="928"/>
        <v>0</v>
      </c>
      <c r="CL79" s="10">
        <f t="shared" si="928"/>
        <v>0</v>
      </c>
      <c r="CM79" s="10">
        <f t="shared" si="928"/>
        <v>0</v>
      </c>
      <c r="CN79" s="10">
        <f t="shared" si="928"/>
        <v>0</v>
      </c>
      <c r="CO79" s="10">
        <f t="shared" si="928"/>
        <v>0</v>
      </c>
      <c r="CP79" s="10">
        <f t="shared" si="928"/>
        <v>0</v>
      </c>
      <c r="CQ79" s="10">
        <f t="shared" si="928"/>
        <v>0</v>
      </c>
      <c r="CR79" s="10">
        <f t="shared" si="928"/>
        <v>0</v>
      </c>
      <c r="CS79" s="10">
        <f t="shared" si="928"/>
        <v>0</v>
      </c>
      <c r="CT79" s="10">
        <f t="shared" si="928"/>
        <v>0</v>
      </c>
      <c r="CU79" s="10">
        <f t="shared" si="928"/>
        <v>0</v>
      </c>
      <c r="CV79" s="10">
        <f t="shared" si="928"/>
        <v>0</v>
      </c>
      <c r="CW79" s="10">
        <f t="shared" si="928"/>
        <v>0</v>
      </c>
      <c r="CX79" s="10">
        <f t="shared" si="928"/>
        <v>0</v>
      </c>
      <c r="CY79" s="10">
        <f t="shared" si="928"/>
        <v>0</v>
      </c>
      <c r="CZ79" s="10">
        <f t="shared" si="928"/>
        <v>0</v>
      </c>
      <c r="DA79" s="10">
        <f t="shared" si="928"/>
        <v>0</v>
      </c>
      <c r="DB79" s="10">
        <f t="shared" si="928"/>
        <v>0</v>
      </c>
      <c r="DC79" s="10">
        <f t="shared" si="928"/>
        <v>0</v>
      </c>
      <c r="DD79" s="10">
        <f t="shared" ref="DD79:DW79" si="929">DD63</f>
        <v>0</v>
      </c>
      <c r="DE79" s="10">
        <f t="shared" si="929"/>
        <v>0</v>
      </c>
      <c r="DF79" s="10">
        <f t="shared" si="929"/>
        <v>0</v>
      </c>
      <c r="DG79" s="10">
        <f t="shared" si="929"/>
        <v>0</v>
      </c>
      <c r="DH79" s="10">
        <f t="shared" si="929"/>
        <v>0</v>
      </c>
      <c r="DI79" s="10">
        <f t="shared" si="929"/>
        <v>0</v>
      </c>
      <c r="DJ79" s="10">
        <f t="shared" si="929"/>
        <v>0</v>
      </c>
      <c r="DK79" s="10">
        <f t="shared" si="929"/>
        <v>0</v>
      </c>
      <c r="DL79" s="10">
        <f t="shared" si="929"/>
        <v>0</v>
      </c>
      <c r="DM79" s="10">
        <f t="shared" si="929"/>
        <v>0</v>
      </c>
      <c r="DN79" s="10">
        <f t="shared" si="929"/>
        <v>0</v>
      </c>
      <c r="DO79" s="10">
        <f t="shared" si="929"/>
        <v>0</v>
      </c>
      <c r="DP79" s="10">
        <f t="shared" si="929"/>
        <v>0</v>
      </c>
      <c r="DQ79" s="10">
        <f t="shared" si="929"/>
        <v>0</v>
      </c>
      <c r="DR79" s="10">
        <f t="shared" si="929"/>
        <v>0</v>
      </c>
      <c r="DS79" s="10">
        <f t="shared" si="929"/>
        <v>0</v>
      </c>
      <c r="DT79" s="10">
        <f t="shared" si="929"/>
        <v>0</v>
      </c>
      <c r="DU79" s="10">
        <f t="shared" si="929"/>
        <v>0</v>
      </c>
      <c r="DV79" s="10">
        <f t="shared" si="929"/>
        <v>0</v>
      </c>
      <c r="DW79" s="10">
        <f t="shared" si="929"/>
        <v>0</v>
      </c>
    </row>
    <row r="80" spans="3:127">
      <c r="F80" s="16" t="s">
        <v>370</v>
      </c>
      <c r="J80" s="9" t="s">
        <v>290</v>
      </c>
      <c r="L80" s="30">
        <f t="shared" si="925"/>
        <v>0</v>
      </c>
      <c r="O80" s="10">
        <f t="shared" ref="O80:AQ80" si="930">O31</f>
        <v>0</v>
      </c>
      <c r="P80" s="10">
        <f t="shared" si="930"/>
        <v>0</v>
      </c>
      <c r="Q80" s="10">
        <f t="shared" si="930"/>
        <v>0</v>
      </c>
      <c r="R80" s="10">
        <f t="shared" si="930"/>
        <v>0</v>
      </c>
      <c r="S80" s="10">
        <f t="shared" si="930"/>
        <v>0</v>
      </c>
      <c r="T80" s="10">
        <f t="shared" si="930"/>
        <v>0</v>
      </c>
      <c r="U80" s="10">
        <f t="shared" si="930"/>
        <v>0</v>
      </c>
      <c r="V80" s="10">
        <f t="shared" si="930"/>
        <v>0</v>
      </c>
      <c r="W80" s="10">
        <f t="shared" si="930"/>
        <v>0</v>
      </c>
      <c r="X80" s="10">
        <f t="shared" si="930"/>
        <v>0</v>
      </c>
      <c r="Y80" s="10">
        <f t="shared" si="930"/>
        <v>0</v>
      </c>
      <c r="Z80" s="10">
        <f t="shared" si="930"/>
        <v>0</v>
      </c>
      <c r="AA80" s="10">
        <f t="shared" si="930"/>
        <v>0</v>
      </c>
      <c r="AB80" s="10">
        <f t="shared" si="930"/>
        <v>0</v>
      </c>
      <c r="AC80" s="10">
        <f t="shared" si="930"/>
        <v>0</v>
      </c>
      <c r="AD80" s="10">
        <f t="shared" si="930"/>
        <v>0</v>
      </c>
      <c r="AE80" s="10">
        <f t="shared" si="930"/>
        <v>0</v>
      </c>
      <c r="AF80" s="10">
        <f t="shared" si="930"/>
        <v>0</v>
      </c>
      <c r="AG80" s="10">
        <f t="shared" si="930"/>
        <v>0</v>
      </c>
      <c r="AH80" s="10">
        <f t="shared" si="930"/>
        <v>0</v>
      </c>
      <c r="AI80" s="10">
        <f t="shared" si="930"/>
        <v>0</v>
      </c>
      <c r="AJ80" s="10">
        <f t="shared" si="930"/>
        <v>0</v>
      </c>
      <c r="AK80" s="10">
        <f t="shared" si="930"/>
        <v>0</v>
      </c>
      <c r="AL80" s="10">
        <f t="shared" si="930"/>
        <v>0</v>
      </c>
      <c r="AM80" s="10">
        <f t="shared" si="930"/>
        <v>0</v>
      </c>
      <c r="AN80" s="10">
        <f t="shared" si="930"/>
        <v>0</v>
      </c>
      <c r="AO80" s="10">
        <f t="shared" si="930"/>
        <v>0</v>
      </c>
      <c r="AP80" s="10">
        <f t="shared" si="930"/>
        <v>0</v>
      </c>
      <c r="AQ80" s="10">
        <f t="shared" si="930"/>
        <v>0</v>
      </c>
      <c r="AR80" s="10">
        <f t="shared" ref="AR80:BW80" si="931">AR31</f>
        <v>0</v>
      </c>
      <c r="AS80" s="10">
        <f t="shared" si="931"/>
        <v>0</v>
      </c>
      <c r="AT80" s="10">
        <f t="shared" si="931"/>
        <v>0</v>
      </c>
      <c r="AU80" s="10">
        <f t="shared" si="931"/>
        <v>0</v>
      </c>
      <c r="AV80" s="10">
        <f t="shared" si="931"/>
        <v>0</v>
      </c>
      <c r="AW80" s="10">
        <f t="shared" si="931"/>
        <v>0</v>
      </c>
      <c r="AX80" s="10">
        <f t="shared" si="931"/>
        <v>0</v>
      </c>
      <c r="AY80" s="10">
        <f t="shared" si="931"/>
        <v>0</v>
      </c>
      <c r="AZ80" s="10">
        <f t="shared" si="931"/>
        <v>0</v>
      </c>
      <c r="BA80" s="10">
        <f t="shared" si="931"/>
        <v>0</v>
      </c>
      <c r="BB80" s="10">
        <f t="shared" si="931"/>
        <v>0</v>
      </c>
      <c r="BC80" s="10">
        <f t="shared" si="931"/>
        <v>0</v>
      </c>
      <c r="BD80" s="10">
        <f t="shared" si="931"/>
        <v>0</v>
      </c>
      <c r="BE80" s="10">
        <f t="shared" si="931"/>
        <v>0</v>
      </c>
      <c r="BF80" s="10">
        <f t="shared" si="931"/>
        <v>0</v>
      </c>
      <c r="BG80" s="10">
        <f t="shared" si="931"/>
        <v>0</v>
      </c>
      <c r="BH80" s="10">
        <f t="shared" si="931"/>
        <v>0</v>
      </c>
      <c r="BI80" s="10">
        <f t="shared" si="931"/>
        <v>0</v>
      </c>
      <c r="BJ80" s="10">
        <f t="shared" si="931"/>
        <v>0</v>
      </c>
      <c r="BK80" s="10">
        <f t="shared" si="931"/>
        <v>0</v>
      </c>
      <c r="BL80" s="10">
        <f t="shared" si="931"/>
        <v>0</v>
      </c>
      <c r="BM80" s="10">
        <f t="shared" si="931"/>
        <v>0</v>
      </c>
      <c r="BN80" s="10">
        <f t="shared" si="931"/>
        <v>0</v>
      </c>
      <c r="BO80" s="10">
        <f t="shared" si="931"/>
        <v>0</v>
      </c>
      <c r="BP80" s="10">
        <f t="shared" si="931"/>
        <v>0</v>
      </c>
      <c r="BQ80" s="10">
        <f t="shared" si="931"/>
        <v>0</v>
      </c>
      <c r="BR80" s="10">
        <f t="shared" si="931"/>
        <v>0</v>
      </c>
      <c r="BS80" s="10">
        <f t="shared" si="931"/>
        <v>0</v>
      </c>
      <c r="BT80" s="10">
        <f t="shared" si="931"/>
        <v>0</v>
      </c>
      <c r="BU80" s="10">
        <f t="shared" si="931"/>
        <v>0</v>
      </c>
      <c r="BV80" s="10">
        <f t="shared" si="931"/>
        <v>0</v>
      </c>
      <c r="BW80" s="10">
        <f t="shared" si="931"/>
        <v>0</v>
      </c>
      <c r="BX80" s="10">
        <f t="shared" ref="BX80:DC80" si="932">BX31</f>
        <v>0</v>
      </c>
      <c r="BY80" s="10">
        <f t="shared" si="932"/>
        <v>0</v>
      </c>
      <c r="BZ80" s="10">
        <f t="shared" si="932"/>
        <v>0</v>
      </c>
      <c r="CA80" s="10">
        <f t="shared" si="932"/>
        <v>0</v>
      </c>
      <c r="CB80" s="10">
        <f t="shared" si="932"/>
        <v>0</v>
      </c>
      <c r="CC80" s="10">
        <f t="shared" si="932"/>
        <v>0</v>
      </c>
      <c r="CD80" s="10">
        <f t="shared" si="932"/>
        <v>0</v>
      </c>
      <c r="CE80" s="10">
        <f t="shared" si="932"/>
        <v>0</v>
      </c>
      <c r="CF80" s="10">
        <f t="shared" si="932"/>
        <v>0</v>
      </c>
      <c r="CG80" s="10">
        <f t="shared" si="932"/>
        <v>0</v>
      </c>
      <c r="CH80" s="10">
        <f t="shared" si="932"/>
        <v>0</v>
      </c>
      <c r="CI80" s="10">
        <f t="shared" si="932"/>
        <v>0</v>
      </c>
      <c r="CJ80" s="10">
        <f t="shared" si="932"/>
        <v>0</v>
      </c>
      <c r="CK80" s="10">
        <f t="shared" si="932"/>
        <v>0</v>
      </c>
      <c r="CL80" s="10">
        <f t="shared" si="932"/>
        <v>0</v>
      </c>
      <c r="CM80" s="10">
        <f t="shared" si="932"/>
        <v>0</v>
      </c>
      <c r="CN80" s="10">
        <f t="shared" si="932"/>
        <v>0</v>
      </c>
      <c r="CO80" s="10">
        <f t="shared" si="932"/>
        <v>0</v>
      </c>
      <c r="CP80" s="10">
        <f t="shared" si="932"/>
        <v>0</v>
      </c>
      <c r="CQ80" s="10">
        <f t="shared" si="932"/>
        <v>0</v>
      </c>
      <c r="CR80" s="10">
        <f t="shared" si="932"/>
        <v>0</v>
      </c>
      <c r="CS80" s="10">
        <f t="shared" si="932"/>
        <v>0</v>
      </c>
      <c r="CT80" s="10">
        <f t="shared" si="932"/>
        <v>0</v>
      </c>
      <c r="CU80" s="10">
        <f t="shared" si="932"/>
        <v>0</v>
      </c>
      <c r="CV80" s="10">
        <f t="shared" si="932"/>
        <v>0</v>
      </c>
      <c r="CW80" s="10">
        <f t="shared" si="932"/>
        <v>0</v>
      </c>
      <c r="CX80" s="10">
        <f t="shared" si="932"/>
        <v>0</v>
      </c>
      <c r="CY80" s="10">
        <f t="shared" si="932"/>
        <v>0</v>
      </c>
      <c r="CZ80" s="10">
        <f t="shared" si="932"/>
        <v>0</v>
      </c>
      <c r="DA80" s="10">
        <f t="shared" si="932"/>
        <v>0</v>
      </c>
      <c r="DB80" s="10">
        <f t="shared" si="932"/>
        <v>0</v>
      </c>
      <c r="DC80" s="10">
        <f t="shared" si="932"/>
        <v>0</v>
      </c>
      <c r="DD80" s="10">
        <f t="shared" ref="DD80:DW80" si="933">DD31</f>
        <v>0</v>
      </c>
      <c r="DE80" s="10">
        <f t="shared" si="933"/>
        <v>0</v>
      </c>
      <c r="DF80" s="10">
        <f t="shared" si="933"/>
        <v>0</v>
      </c>
      <c r="DG80" s="10">
        <f t="shared" si="933"/>
        <v>0</v>
      </c>
      <c r="DH80" s="10">
        <f t="shared" si="933"/>
        <v>0</v>
      </c>
      <c r="DI80" s="10">
        <f t="shared" si="933"/>
        <v>0</v>
      </c>
      <c r="DJ80" s="10">
        <f t="shared" si="933"/>
        <v>0</v>
      </c>
      <c r="DK80" s="10">
        <f t="shared" si="933"/>
        <v>0</v>
      </c>
      <c r="DL80" s="10">
        <f t="shared" si="933"/>
        <v>0</v>
      </c>
      <c r="DM80" s="10">
        <f t="shared" si="933"/>
        <v>0</v>
      </c>
      <c r="DN80" s="10">
        <f t="shared" si="933"/>
        <v>0</v>
      </c>
      <c r="DO80" s="10">
        <f t="shared" si="933"/>
        <v>0</v>
      </c>
      <c r="DP80" s="10">
        <f t="shared" si="933"/>
        <v>0</v>
      </c>
      <c r="DQ80" s="10">
        <f t="shared" si="933"/>
        <v>0</v>
      </c>
      <c r="DR80" s="10">
        <f t="shared" si="933"/>
        <v>0</v>
      </c>
      <c r="DS80" s="10">
        <f t="shared" si="933"/>
        <v>0</v>
      </c>
      <c r="DT80" s="10">
        <f t="shared" si="933"/>
        <v>0</v>
      </c>
      <c r="DU80" s="10">
        <f t="shared" si="933"/>
        <v>0</v>
      </c>
      <c r="DV80" s="10">
        <f t="shared" si="933"/>
        <v>0</v>
      </c>
      <c r="DW80" s="10">
        <f t="shared" si="933"/>
        <v>0</v>
      </c>
    </row>
    <row r="81" spans="1:127">
      <c r="F81" s="16" t="s">
        <v>443</v>
      </c>
      <c r="J81" s="9" t="s">
        <v>290</v>
      </c>
      <c r="L81" s="30">
        <f t="shared" si="925"/>
        <v>0</v>
      </c>
      <c r="O81" s="10">
        <f t="shared" ref="O81:AQ81" si="934">O41</f>
        <v>0</v>
      </c>
      <c r="P81" s="10">
        <f t="shared" si="934"/>
        <v>0</v>
      </c>
      <c r="Q81" s="10">
        <f t="shared" si="934"/>
        <v>0</v>
      </c>
      <c r="R81" s="10">
        <f t="shared" si="934"/>
        <v>0</v>
      </c>
      <c r="S81" s="10">
        <f t="shared" si="934"/>
        <v>0</v>
      </c>
      <c r="T81" s="10">
        <f t="shared" si="934"/>
        <v>0</v>
      </c>
      <c r="U81" s="10">
        <f t="shared" si="934"/>
        <v>0</v>
      </c>
      <c r="V81" s="10">
        <f t="shared" si="934"/>
        <v>0</v>
      </c>
      <c r="W81" s="10">
        <f t="shared" si="934"/>
        <v>0</v>
      </c>
      <c r="X81" s="10">
        <f t="shared" si="934"/>
        <v>0</v>
      </c>
      <c r="Y81" s="10">
        <f t="shared" si="934"/>
        <v>0</v>
      </c>
      <c r="Z81" s="10">
        <f t="shared" si="934"/>
        <v>0</v>
      </c>
      <c r="AA81" s="10">
        <f t="shared" si="934"/>
        <v>0</v>
      </c>
      <c r="AB81" s="10">
        <f t="shared" si="934"/>
        <v>0</v>
      </c>
      <c r="AC81" s="10">
        <f t="shared" si="934"/>
        <v>0</v>
      </c>
      <c r="AD81" s="10">
        <f t="shared" si="934"/>
        <v>0</v>
      </c>
      <c r="AE81" s="10">
        <f t="shared" si="934"/>
        <v>0</v>
      </c>
      <c r="AF81" s="10">
        <f t="shared" si="934"/>
        <v>0</v>
      </c>
      <c r="AG81" s="10">
        <f t="shared" si="934"/>
        <v>0</v>
      </c>
      <c r="AH81" s="10">
        <f t="shared" si="934"/>
        <v>0</v>
      </c>
      <c r="AI81" s="10">
        <f t="shared" si="934"/>
        <v>0</v>
      </c>
      <c r="AJ81" s="10">
        <f t="shared" si="934"/>
        <v>0</v>
      </c>
      <c r="AK81" s="10">
        <f t="shared" si="934"/>
        <v>0</v>
      </c>
      <c r="AL81" s="10">
        <f t="shared" si="934"/>
        <v>0</v>
      </c>
      <c r="AM81" s="10">
        <f t="shared" si="934"/>
        <v>0</v>
      </c>
      <c r="AN81" s="10">
        <f t="shared" si="934"/>
        <v>0</v>
      </c>
      <c r="AO81" s="10">
        <f t="shared" si="934"/>
        <v>0</v>
      </c>
      <c r="AP81" s="10">
        <f t="shared" si="934"/>
        <v>0</v>
      </c>
      <c r="AQ81" s="10">
        <f t="shared" si="934"/>
        <v>0</v>
      </c>
      <c r="AR81" s="10">
        <f t="shared" ref="AR81:BW81" si="935">AR41</f>
        <v>0</v>
      </c>
      <c r="AS81" s="10">
        <f t="shared" si="935"/>
        <v>0</v>
      </c>
      <c r="AT81" s="10">
        <f t="shared" si="935"/>
        <v>0</v>
      </c>
      <c r="AU81" s="10">
        <f t="shared" si="935"/>
        <v>0</v>
      </c>
      <c r="AV81" s="10">
        <f t="shared" si="935"/>
        <v>0</v>
      </c>
      <c r="AW81" s="10">
        <f t="shared" si="935"/>
        <v>0</v>
      </c>
      <c r="AX81" s="10">
        <f t="shared" si="935"/>
        <v>0</v>
      </c>
      <c r="AY81" s="10">
        <f t="shared" si="935"/>
        <v>0</v>
      </c>
      <c r="AZ81" s="10">
        <f t="shared" si="935"/>
        <v>0</v>
      </c>
      <c r="BA81" s="10">
        <f t="shared" si="935"/>
        <v>0</v>
      </c>
      <c r="BB81" s="10">
        <f t="shared" si="935"/>
        <v>0</v>
      </c>
      <c r="BC81" s="10">
        <f t="shared" si="935"/>
        <v>0</v>
      </c>
      <c r="BD81" s="10">
        <f t="shared" si="935"/>
        <v>0</v>
      </c>
      <c r="BE81" s="10">
        <f t="shared" si="935"/>
        <v>0</v>
      </c>
      <c r="BF81" s="10">
        <f t="shared" si="935"/>
        <v>0</v>
      </c>
      <c r="BG81" s="10">
        <f t="shared" si="935"/>
        <v>0</v>
      </c>
      <c r="BH81" s="10">
        <f t="shared" si="935"/>
        <v>0</v>
      </c>
      <c r="BI81" s="10">
        <f t="shared" si="935"/>
        <v>0</v>
      </c>
      <c r="BJ81" s="10">
        <f t="shared" si="935"/>
        <v>0</v>
      </c>
      <c r="BK81" s="10">
        <f t="shared" si="935"/>
        <v>0</v>
      </c>
      <c r="BL81" s="10">
        <f t="shared" si="935"/>
        <v>0</v>
      </c>
      <c r="BM81" s="10">
        <f t="shared" si="935"/>
        <v>0</v>
      </c>
      <c r="BN81" s="10">
        <f t="shared" si="935"/>
        <v>0</v>
      </c>
      <c r="BO81" s="10">
        <f t="shared" si="935"/>
        <v>0</v>
      </c>
      <c r="BP81" s="10">
        <f t="shared" si="935"/>
        <v>0</v>
      </c>
      <c r="BQ81" s="10">
        <f t="shared" si="935"/>
        <v>0</v>
      </c>
      <c r="BR81" s="10">
        <f t="shared" si="935"/>
        <v>0</v>
      </c>
      <c r="BS81" s="10">
        <f t="shared" si="935"/>
        <v>0</v>
      </c>
      <c r="BT81" s="10">
        <f t="shared" si="935"/>
        <v>0</v>
      </c>
      <c r="BU81" s="10">
        <f t="shared" si="935"/>
        <v>0</v>
      </c>
      <c r="BV81" s="10">
        <f t="shared" si="935"/>
        <v>0</v>
      </c>
      <c r="BW81" s="10">
        <f t="shared" si="935"/>
        <v>0</v>
      </c>
      <c r="BX81" s="10">
        <f t="shared" ref="BX81:DC81" si="936">BX41</f>
        <v>0</v>
      </c>
      <c r="BY81" s="10">
        <f t="shared" si="936"/>
        <v>0</v>
      </c>
      <c r="BZ81" s="10">
        <f t="shared" si="936"/>
        <v>0</v>
      </c>
      <c r="CA81" s="10">
        <f t="shared" si="936"/>
        <v>0</v>
      </c>
      <c r="CB81" s="10">
        <f t="shared" si="936"/>
        <v>0</v>
      </c>
      <c r="CC81" s="10">
        <f t="shared" si="936"/>
        <v>0</v>
      </c>
      <c r="CD81" s="10">
        <f t="shared" si="936"/>
        <v>0</v>
      </c>
      <c r="CE81" s="10">
        <f t="shared" si="936"/>
        <v>0</v>
      </c>
      <c r="CF81" s="10">
        <f t="shared" si="936"/>
        <v>0</v>
      </c>
      <c r="CG81" s="10">
        <f t="shared" si="936"/>
        <v>0</v>
      </c>
      <c r="CH81" s="10">
        <f t="shared" si="936"/>
        <v>0</v>
      </c>
      <c r="CI81" s="10">
        <f t="shared" si="936"/>
        <v>0</v>
      </c>
      <c r="CJ81" s="10">
        <f t="shared" si="936"/>
        <v>0</v>
      </c>
      <c r="CK81" s="10">
        <f t="shared" si="936"/>
        <v>0</v>
      </c>
      <c r="CL81" s="10">
        <f t="shared" si="936"/>
        <v>0</v>
      </c>
      <c r="CM81" s="10">
        <f t="shared" si="936"/>
        <v>0</v>
      </c>
      <c r="CN81" s="10">
        <f t="shared" si="936"/>
        <v>0</v>
      </c>
      <c r="CO81" s="10">
        <f t="shared" si="936"/>
        <v>0</v>
      </c>
      <c r="CP81" s="10">
        <f t="shared" si="936"/>
        <v>0</v>
      </c>
      <c r="CQ81" s="10">
        <f t="shared" si="936"/>
        <v>0</v>
      </c>
      <c r="CR81" s="10">
        <f t="shared" si="936"/>
        <v>0</v>
      </c>
      <c r="CS81" s="10">
        <f t="shared" si="936"/>
        <v>0</v>
      </c>
      <c r="CT81" s="10">
        <f t="shared" si="936"/>
        <v>0</v>
      </c>
      <c r="CU81" s="10">
        <f t="shared" si="936"/>
        <v>0</v>
      </c>
      <c r="CV81" s="10">
        <f t="shared" si="936"/>
        <v>0</v>
      </c>
      <c r="CW81" s="10">
        <f t="shared" si="936"/>
        <v>0</v>
      </c>
      <c r="CX81" s="10">
        <f t="shared" si="936"/>
        <v>0</v>
      </c>
      <c r="CY81" s="10">
        <f t="shared" si="936"/>
        <v>0</v>
      </c>
      <c r="CZ81" s="10">
        <f t="shared" si="936"/>
        <v>0</v>
      </c>
      <c r="DA81" s="10">
        <f t="shared" si="936"/>
        <v>0</v>
      </c>
      <c r="DB81" s="10">
        <f t="shared" si="936"/>
        <v>0</v>
      </c>
      <c r="DC81" s="10">
        <f t="shared" si="936"/>
        <v>0</v>
      </c>
      <c r="DD81" s="10">
        <f t="shared" ref="DD81:DW81" si="937">DD41</f>
        <v>0</v>
      </c>
      <c r="DE81" s="10">
        <f t="shared" si="937"/>
        <v>0</v>
      </c>
      <c r="DF81" s="10">
        <f t="shared" si="937"/>
        <v>0</v>
      </c>
      <c r="DG81" s="10">
        <f t="shared" si="937"/>
        <v>0</v>
      </c>
      <c r="DH81" s="10">
        <f t="shared" si="937"/>
        <v>0</v>
      </c>
      <c r="DI81" s="10">
        <f t="shared" si="937"/>
        <v>0</v>
      </c>
      <c r="DJ81" s="10">
        <f t="shared" si="937"/>
        <v>0</v>
      </c>
      <c r="DK81" s="10">
        <f t="shared" si="937"/>
        <v>0</v>
      </c>
      <c r="DL81" s="10">
        <f t="shared" si="937"/>
        <v>0</v>
      </c>
      <c r="DM81" s="10">
        <f t="shared" si="937"/>
        <v>0</v>
      </c>
      <c r="DN81" s="10">
        <f t="shared" si="937"/>
        <v>0</v>
      </c>
      <c r="DO81" s="10">
        <f t="shared" si="937"/>
        <v>0</v>
      </c>
      <c r="DP81" s="10">
        <f t="shared" si="937"/>
        <v>0</v>
      </c>
      <c r="DQ81" s="10">
        <f t="shared" si="937"/>
        <v>0</v>
      </c>
      <c r="DR81" s="10">
        <f t="shared" si="937"/>
        <v>0</v>
      </c>
      <c r="DS81" s="10">
        <f t="shared" si="937"/>
        <v>0</v>
      </c>
      <c r="DT81" s="10">
        <f t="shared" si="937"/>
        <v>0</v>
      </c>
      <c r="DU81" s="10">
        <f t="shared" si="937"/>
        <v>0</v>
      </c>
      <c r="DV81" s="10">
        <f t="shared" si="937"/>
        <v>0</v>
      </c>
      <c r="DW81" s="10">
        <f t="shared" si="937"/>
        <v>0</v>
      </c>
    </row>
    <row r="82" spans="1:127">
      <c r="F82" s="16" t="s">
        <v>444</v>
      </c>
      <c r="J82" s="8" t="s">
        <v>290</v>
      </c>
      <c r="L82" s="18">
        <f t="shared" ca="1" si="925"/>
        <v>0</v>
      </c>
      <c r="O82" s="10">
        <f>SUM('&gt;&gt;:&lt;&lt;'!O160)</f>
        <v>0</v>
      </c>
      <c r="P82" s="10">
        <f ca="1">SUM('&gt;&gt;:&lt;&lt;'!P160)</f>
        <v>0</v>
      </c>
      <c r="Q82" s="10">
        <f ca="1">SUM('&gt;&gt;:&lt;&lt;'!Q160)</f>
        <v>0</v>
      </c>
      <c r="R82" s="10">
        <f ca="1">SUM('&gt;&gt;:&lt;&lt;'!R160)</f>
        <v>0</v>
      </c>
      <c r="S82" s="10">
        <f ca="1">SUM('&gt;&gt;:&lt;&lt;'!S160)</f>
        <v>0</v>
      </c>
      <c r="T82" s="10">
        <f ca="1">SUM('&gt;&gt;:&lt;&lt;'!T160)</f>
        <v>0</v>
      </c>
      <c r="U82" s="10">
        <f ca="1">SUM('&gt;&gt;:&lt;&lt;'!U160)</f>
        <v>0</v>
      </c>
      <c r="V82" s="10">
        <f ca="1">SUM('&gt;&gt;:&lt;&lt;'!V160)</f>
        <v>0</v>
      </c>
      <c r="W82" s="10">
        <f ca="1">SUM('&gt;&gt;:&lt;&lt;'!W160)</f>
        <v>0</v>
      </c>
      <c r="X82" s="10">
        <f ca="1">SUM('&gt;&gt;:&lt;&lt;'!X160)</f>
        <v>0</v>
      </c>
      <c r="Y82" s="10">
        <f ca="1">SUM('&gt;&gt;:&lt;&lt;'!Y160)</f>
        <v>0</v>
      </c>
      <c r="Z82" s="10">
        <f ca="1">SUM('&gt;&gt;:&lt;&lt;'!Z160)</f>
        <v>0</v>
      </c>
      <c r="AA82" s="10">
        <f ca="1">SUM('&gt;&gt;:&lt;&lt;'!AA160)</f>
        <v>0</v>
      </c>
      <c r="AB82" s="10">
        <f ca="1">SUM('&gt;&gt;:&lt;&lt;'!AB160)</f>
        <v>0</v>
      </c>
      <c r="AC82" s="10">
        <f ca="1">SUM('&gt;&gt;:&lt;&lt;'!AC160)</f>
        <v>0</v>
      </c>
      <c r="AD82" s="10">
        <f ca="1">SUM('&gt;&gt;:&lt;&lt;'!AD160)</f>
        <v>0</v>
      </c>
      <c r="AE82" s="10">
        <f ca="1">SUM('&gt;&gt;:&lt;&lt;'!AE160)</f>
        <v>0</v>
      </c>
      <c r="AF82" s="10">
        <f ca="1">SUM('&gt;&gt;:&lt;&lt;'!AF160)</f>
        <v>0</v>
      </c>
      <c r="AG82" s="10">
        <f ca="1">SUM('&gt;&gt;:&lt;&lt;'!AG160)</f>
        <v>0</v>
      </c>
      <c r="AH82" s="10">
        <f ca="1">SUM('&gt;&gt;:&lt;&lt;'!AH160)</f>
        <v>0</v>
      </c>
      <c r="AI82" s="10">
        <f ca="1">SUM('&gt;&gt;:&lt;&lt;'!AI160)</f>
        <v>0</v>
      </c>
      <c r="AJ82" s="10">
        <f ca="1">SUM('&gt;&gt;:&lt;&lt;'!AJ160)</f>
        <v>0</v>
      </c>
      <c r="AK82" s="10">
        <f ca="1">SUM('&gt;&gt;:&lt;&lt;'!AK160)</f>
        <v>0</v>
      </c>
      <c r="AL82" s="10">
        <f ca="1">SUM('&gt;&gt;:&lt;&lt;'!AL160)</f>
        <v>0</v>
      </c>
      <c r="AM82" s="10">
        <f ca="1">SUM('&gt;&gt;:&lt;&lt;'!AM160)</f>
        <v>0</v>
      </c>
      <c r="AN82" s="10">
        <f ca="1">SUM('&gt;&gt;:&lt;&lt;'!AN160)</f>
        <v>0</v>
      </c>
      <c r="AO82" s="10">
        <f ca="1">SUM('&gt;&gt;:&lt;&lt;'!AO160)</f>
        <v>0</v>
      </c>
      <c r="AP82" s="10">
        <f ca="1">SUM('&gt;&gt;:&lt;&lt;'!AP160)</f>
        <v>0</v>
      </c>
      <c r="AQ82" s="10">
        <f ca="1">SUM('&gt;&gt;:&lt;&lt;'!AQ160)</f>
        <v>0</v>
      </c>
      <c r="AR82" s="10">
        <f ca="1">SUM('&gt;&gt;:&lt;&lt;'!AR160)</f>
        <v>0</v>
      </c>
      <c r="AS82" s="10">
        <f ca="1">SUM('&gt;&gt;:&lt;&lt;'!AS160)</f>
        <v>0</v>
      </c>
      <c r="AT82" s="10">
        <f ca="1">SUM('&gt;&gt;:&lt;&lt;'!AT160)</f>
        <v>0</v>
      </c>
      <c r="AU82" s="10">
        <f ca="1">SUM('&gt;&gt;:&lt;&lt;'!AU160)</f>
        <v>0</v>
      </c>
      <c r="AV82" s="10">
        <f ca="1">SUM('&gt;&gt;:&lt;&lt;'!AV160)</f>
        <v>0</v>
      </c>
      <c r="AW82" s="10">
        <f ca="1">SUM('&gt;&gt;:&lt;&lt;'!AW160)</f>
        <v>0</v>
      </c>
      <c r="AX82" s="10">
        <f ca="1">SUM('&gt;&gt;:&lt;&lt;'!AX160)</f>
        <v>0</v>
      </c>
      <c r="AY82" s="10">
        <f ca="1">SUM('&gt;&gt;:&lt;&lt;'!AY160)</f>
        <v>0</v>
      </c>
      <c r="AZ82" s="10">
        <f ca="1">SUM('&gt;&gt;:&lt;&lt;'!AZ160)</f>
        <v>0</v>
      </c>
      <c r="BA82" s="10">
        <f ca="1">SUM('&gt;&gt;:&lt;&lt;'!BA160)</f>
        <v>0</v>
      </c>
      <c r="BB82" s="10">
        <f ca="1">SUM('&gt;&gt;:&lt;&lt;'!BB160)</f>
        <v>0</v>
      </c>
      <c r="BC82" s="10">
        <f ca="1">SUM('&gt;&gt;:&lt;&lt;'!BC160)</f>
        <v>0</v>
      </c>
      <c r="BD82" s="10">
        <f ca="1">SUM('&gt;&gt;:&lt;&lt;'!BD160)</f>
        <v>0</v>
      </c>
      <c r="BE82" s="10">
        <f ca="1">SUM('&gt;&gt;:&lt;&lt;'!BE160)</f>
        <v>0</v>
      </c>
      <c r="BF82" s="10">
        <f ca="1">SUM('&gt;&gt;:&lt;&lt;'!BF160)</f>
        <v>0</v>
      </c>
      <c r="BG82" s="10">
        <f ca="1">SUM('&gt;&gt;:&lt;&lt;'!BG160)</f>
        <v>0</v>
      </c>
      <c r="BH82" s="10">
        <f ca="1">SUM('&gt;&gt;:&lt;&lt;'!BH160)</f>
        <v>0</v>
      </c>
      <c r="BI82" s="10">
        <f ca="1">SUM('&gt;&gt;:&lt;&lt;'!BI160)</f>
        <v>0</v>
      </c>
      <c r="BJ82" s="10">
        <f ca="1">SUM('&gt;&gt;:&lt;&lt;'!BJ160)</f>
        <v>0</v>
      </c>
      <c r="BK82" s="10">
        <f ca="1">SUM('&gt;&gt;:&lt;&lt;'!BK160)</f>
        <v>0</v>
      </c>
      <c r="BL82" s="10">
        <f ca="1">SUM('&gt;&gt;:&lt;&lt;'!BL160)</f>
        <v>0</v>
      </c>
      <c r="BM82" s="10">
        <f ca="1">SUM('&gt;&gt;:&lt;&lt;'!BM160)</f>
        <v>0</v>
      </c>
      <c r="BN82" s="10">
        <f ca="1">SUM('&gt;&gt;:&lt;&lt;'!BN160)</f>
        <v>0</v>
      </c>
      <c r="BO82" s="10">
        <f ca="1">SUM('&gt;&gt;:&lt;&lt;'!BO160)</f>
        <v>0</v>
      </c>
      <c r="BP82" s="10">
        <f ca="1">SUM('&gt;&gt;:&lt;&lt;'!BP160)</f>
        <v>0</v>
      </c>
      <c r="BQ82" s="10">
        <f ca="1">SUM('&gt;&gt;:&lt;&lt;'!BQ160)</f>
        <v>0</v>
      </c>
      <c r="BR82" s="10">
        <f ca="1">SUM('&gt;&gt;:&lt;&lt;'!BR160)</f>
        <v>0</v>
      </c>
      <c r="BS82" s="10">
        <f ca="1">SUM('&gt;&gt;:&lt;&lt;'!BS160)</f>
        <v>0</v>
      </c>
      <c r="BT82" s="10">
        <f ca="1">SUM('&gt;&gt;:&lt;&lt;'!BT160)</f>
        <v>0</v>
      </c>
      <c r="BU82" s="10">
        <f ca="1">SUM('&gt;&gt;:&lt;&lt;'!BU160)</f>
        <v>0</v>
      </c>
      <c r="BV82" s="10">
        <f ca="1">SUM('&gt;&gt;:&lt;&lt;'!BV160)</f>
        <v>0</v>
      </c>
      <c r="BW82" s="10">
        <f ca="1">SUM('&gt;&gt;:&lt;&lt;'!BW160)</f>
        <v>0</v>
      </c>
      <c r="BX82" s="10">
        <f ca="1">SUM('&gt;&gt;:&lt;&lt;'!BX160)</f>
        <v>0</v>
      </c>
      <c r="BY82" s="10">
        <f ca="1">SUM('&gt;&gt;:&lt;&lt;'!BY160)</f>
        <v>0</v>
      </c>
      <c r="BZ82" s="10">
        <f ca="1">SUM('&gt;&gt;:&lt;&lt;'!BZ160)</f>
        <v>0</v>
      </c>
      <c r="CA82" s="10">
        <f ca="1">SUM('&gt;&gt;:&lt;&lt;'!CA160)</f>
        <v>0</v>
      </c>
      <c r="CB82" s="10">
        <f ca="1">SUM('&gt;&gt;:&lt;&lt;'!CB160)</f>
        <v>0</v>
      </c>
      <c r="CC82" s="10">
        <f ca="1">SUM('&gt;&gt;:&lt;&lt;'!CC160)</f>
        <v>0</v>
      </c>
      <c r="CD82" s="10">
        <f ca="1">SUM('&gt;&gt;:&lt;&lt;'!CD160)</f>
        <v>0</v>
      </c>
      <c r="CE82" s="10">
        <f ca="1">SUM('&gt;&gt;:&lt;&lt;'!CE160)</f>
        <v>0</v>
      </c>
      <c r="CF82" s="10">
        <f ca="1">SUM('&gt;&gt;:&lt;&lt;'!CF160)</f>
        <v>0</v>
      </c>
      <c r="CG82" s="10">
        <f ca="1">SUM('&gt;&gt;:&lt;&lt;'!CG160)</f>
        <v>0</v>
      </c>
      <c r="CH82" s="10">
        <f ca="1">SUM('&gt;&gt;:&lt;&lt;'!CH160)</f>
        <v>0</v>
      </c>
      <c r="CI82" s="10">
        <f ca="1">SUM('&gt;&gt;:&lt;&lt;'!CI160)</f>
        <v>0</v>
      </c>
      <c r="CJ82" s="10">
        <f ca="1">SUM('&gt;&gt;:&lt;&lt;'!CJ160)</f>
        <v>0</v>
      </c>
      <c r="CK82" s="10">
        <f ca="1">SUM('&gt;&gt;:&lt;&lt;'!CK160)</f>
        <v>0</v>
      </c>
      <c r="CL82" s="10">
        <f ca="1">SUM('&gt;&gt;:&lt;&lt;'!CL160)</f>
        <v>0</v>
      </c>
      <c r="CM82" s="10">
        <f ca="1">SUM('&gt;&gt;:&lt;&lt;'!CM160)</f>
        <v>0</v>
      </c>
      <c r="CN82" s="10">
        <f ca="1">SUM('&gt;&gt;:&lt;&lt;'!CN160)</f>
        <v>0</v>
      </c>
      <c r="CO82" s="10">
        <f ca="1">SUM('&gt;&gt;:&lt;&lt;'!CO160)</f>
        <v>0</v>
      </c>
      <c r="CP82" s="10">
        <f ca="1">SUM('&gt;&gt;:&lt;&lt;'!CP160)</f>
        <v>0</v>
      </c>
      <c r="CQ82" s="10">
        <f ca="1">SUM('&gt;&gt;:&lt;&lt;'!CQ160)</f>
        <v>0</v>
      </c>
      <c r="CR82" s="10">
        <f ca="1">SUM('&gt;&gt;:&lt;&lt;'!CR160)</f>
        <v>0</v>
      </c>
      <c r="CS82" s="10">
        <f ca="1">SUM('&gt;&gt;:&lt;&lt;'!CS160)</f>
        <v>0</v>
      </c>
      <c r="CT82" s="10">
        <f ca="1">SUM('&gt;&gt;:&lt;&lt;'!CT160)</f>
        <v>0</v>
      </c>
      <c r="CU82" s="10">
        <f ca="1">SUM('&gt;&gt;:&lt;&lt;'!CU160)</f>
        <v>0</v>
      </c>
      <c r="CV82" s="10">
        <f ca="1">SUM('&gt;&gt;:&lt;&lt;'!CV160)</f>
        <v>0</v>
      </c>
      <c r="CW82" s="10">
        <f ca="1">SUM('&gt;&gt;:&lt;&lt;'!CW160)</f>
        <v>0</v>
      </c>
      <c r="CX82" s="10">
        <f ca="1">SUM('&gt;&gt;:&lt;&lt;'!CX160)</f>
        <v>0</v>
      </c>
      <c r="CY82" s="10">
        <f ca="1">SUM('&gt;&gt;:&lt;&lt;'!CY160)</f>
        <v>0</v>
      </c>
      <c r="CZ82" s="10">
        <f ca="1">SUM('&gt;&gt;:&lt;&lt;'!CZ160)</f>
        <v>0</v>
      </c>
      <c r="DA82" s="10">
        <f ca="1">SUM('&gt;&gt;:&lt;&lt;'!DA160)</f>
        <v>0</v>
      </c>
      <c r="DB82" s="10">
        <f ca="1">SUM('&gt;&gt;:&lt;&lt;'!DB160)</f>
        <v>0</v>
      </c>
      <c r="DC82" s="10">
        <f ca="1">SUM('&gt;&gt;:&lt;&lt;'!DC160)</f>
        <v>0</v>
      </c>
      <c r="DD82" s="10">
        <f ca="1">SUM('&gt;&gt;:&lt;&lt;'!DD160)</f>
        <v>0</v>
      </c>
      <c r="DE82" s="10">
        <f ca="1">SUM('&gt;&gt;:&lt;&lt;'!DE160)</f>
        <v>0</v>
      </c>
      <c r="DF82" s="10">
        <f ca="1">SUM('&gt;&gt;:&lt;&lt;'!DF160)</f>
        <v>0</v>
      </c>
      <c r="DG82" s="10">
        <f ca="1">SUM('&gt;&gt;:&lt;&lt;'!DG160)</f>
        <v>0</v>
      </c>
      <c r="DH82" s="10">
        <f ca="1">SUM('&gt;&gt;:&lt;&lt;'!DH160)</f>
        <v>0</v>
      </c>
      <c r="DI82" s="10">
        <f ca="1">SUM('&gt;&gt;:&lt;&lt;'!DI160)</f>
        <v>0</v>
      </c>
      <c r="DJ82" s="10">
        <f ca="1">SUM('&gt;&gt;:&lt;&lt;'!DJ160)</f>
        <v>0</v>
      </c>
      <c r="DK82" s="10">
        <f ca="1">SUM('&gt;&gt;:&lt;&lt;'!DK160)</f>
        <v>0</v>
      </c>
      <c r="DL82" s="10">
        <f ca="1">SUM('&gt;&gt;:&lt;&lt;'!DL160)</f>
        <v>0</v>
      </c>
      <c r="DM82" s="10">
        <f ca="1">SUM('&gt;&gt;:&lt;&lt;'!DM160)</f>
        <v>0</v>
      </c>
      <c r="DN82" s="10">
        <f ca="1">SUM('&gt;&gt;:&lt;&lt;'!DN160)</f>
        <v>0</v>
      </c>
      <c r="DO82" s="10">
        <f ca="1">SUM('&gt;&gt;:&lt;&lt;'!DO160)</f>
        <v>0</v>
      </c>
      <c r="DP82" s="10">
        <f ca="1">SUM('&gt;&gt;:&lt;&lt;'!DP160)</f>
        <v>0</v>
      </c>
      <c r="DQ82" s="10">
        <f ca="1">SUM('&gt;&gt;:&lt;&lt;'!DQ160)</f>
        <v>0</v>
      </c>
      <c r="DR82" s="10">
        <f ca="1">SUM('&gt;&gt;:&lt;&lt;'!DR160)</f>
        <v>0</v>
      </c>
      <c r="DS82" s="10">
        <f ca="1">SUM('&gt;&gt;:&lt;&lt;'!DS160)</f>
        <v>0</v>
      </c>
      <c r="DT82" s="10">
        <f ca="1">SUM('&gt;&gt;:&lt;&lt;'!DT160)</f>
        <v>0</v>
      </c>
      <c r="DU82" s="10">
        <f ca="1">SUM('&gt;&gt;:&lt;&lt;'!DU160)</f>
        <v>0</v>
      </c>
      <c r="DV82" s="10">
        <f ca="1">SUM('&gt;&gt;:&lt;&lt;'!DV160)</f>
        <v>0</v>
      </c>
      <c r="DW82" s="10">
        <f ca="1">SUM('&gt;&gt;:&lt;&lt;'!DW160)</f>
        <v>0</v>
      </c>
    </row>
    <row r="83" spans="1:127">
      <c r="F83" s="16" t="s">
        <v>445</v>
      </c>
      <c r="J83" s="8" t="s">
        <v>290</v>
      </c>
      <c r="L83" s="18">
        <f t="shared" si="925"/>
        <v>0</v>
      </c>
      <c r="O83" s="10">
        <f t="shared" ref="O83:AQ83" si="938">O51</f>
        <v>0</v>
      </c>
      <c r="P83" s="10">
        <f t="shared" si="938"/>
        <v>0</v>
      </c>
      <c r="Q83" s="10">
        <f t="shared" si="938"/>
        <v>0</v>
      </c>
      <c r="R83" s="10">
        <f t="shared" si="938"/>
        <v>0</v>
      </c>
      <c r="S83" s="10">
        <f t="shared" si="938"/>
        <v>0</v>
      </c>
      <c r="T83" s="10">
        <f t="shared" si="938"/>
        <v>0</v>
      </c>
      <c r="U83" s="10">
        <f t="shared" si="938"/>
        <v>0</v>
      </c>
      <c r="V83" s="10">
        <f t="shared" si="938"/>
        <v>0</v>
      </c>
      <c r="W83" s="10">
        <f t="shared" si="938"/>
        <v>0</v>
      </c>
      <c r="X83" s="10">
        <f t="shared" si="938"/>
        <v>0</v>
      </c>
      <c r="Y83" s="10">
        <f t="shared" si="938"/>
        <v>0</v>
      </c>
      <c r="Z83" s="10">
        <f t="shared" si="938"/>
        <v>0</v>
      </c>
      <c r="AA83" s="10">
        <f t="shared" si="938"/>
        <v>0</v>
      </c>
      <c r="AB83" s="10">
        <f t="shared" si="938"/>
        <v>0</v>
      </c>
      <c r="AC83" s="10">
        <f t="shared" si="938"/>
        <v>0</v>
      </c>
      <c r="AD83" s="10">
        <f t="shared" si="938"/>
        <v>0</v>
      </c>
      <c r="AE83" s="10">
        <f t="shared" si="938"/>
        <v>0</v>
      </c>
      <c r="AF83" s="10">
        <f t="shared" si="938"/>
        <v>0</v>
      </c>
      <c r="AG83" s="10">
        <f t="shared" si="938"/>
        <v>0</v>
      </c>
      <c r="AH83" s="10">
        <f t="shared" si="938"/>
        <v>0</v>
      </c>
      <c r="AI83" s="10">
        <f t="shared" si="938"/>
        <v>0</v>
      </c>
      <c r="AJ83" s="10">
        <f t="shared" si="938"/>
        <v>0</v>
      </c>
      <c r="AK83" s="10">
        <f t="shared" si="938"/>
        <v>0</v>
      </c>
      <c r="AL83" s="10">
        <f t="shared" si="938"/>
        <v>0</v>
      </c>
      <c r="AM83" s="10">
        <f t="shared" si="938"/>
        <v>0</v>
      </c>
      <c r="AN83" s="10">
        <f t="shared" si="938"/>
        <v>0</v>
      </c>
      <c r="AO83" s="10">
        <f t="shared" si="938"/>
        <v>0</v>
      </c>
      <c r="AP83" s="10">
        <f t="shared" si="938"/>
        <v>0</v>
      </c>
      <c r="AQ83" s="10">
        <f t="shared" si="938"/>
        <v>0</v>
      </c>
      <c r="AR83" s="10">
        <f t="shared" ref="AR83:BW83" si="939">AR51</f>
        <v>0</v>
      </c>
      <c r="AS83" s="10">
        <f t="shared" si="939"/>
        <v>0</v>
      </c>
      <c r="AT83" s="10">
        <f t="shared" si="939"/>
        <v>0</v>
      </c>
      <c r="AU83" s="10">
        <f t="shared" si="939"/>
        <v>0</v>
      </c>
      <c r="AV83" s="10">
        <f t="shared" si="939"/>
        <v>0</v>
      </c>
      <c r="AW83" s="10">
        <f t="shared" si="939"/>
        <v>0</v>
      </c>
      <c r="AX83" s="10">
        <f t="shared" si="939"/>
        <v>0</v>
      </c>
      <c r="AY83" s="10">
        <f t="shared" si="939"/>
        <v>0</v>
      </c>
      <c r="AZ83" s="10">
        <f t="shared" si="939"/>
        <v>0</v>
      </c>
      <c r="BA83" s="10">
        <f t="shared" si="939"/>
        <v>0</v>
      </c>
      <c r="BB83" s="10">
        <f t="shared" si="939"/>
        <v>0</v>
      </c>
      <c r="BC83" s="10">
        <f t="shared" si="939"/>
        <v>0</v>
      </c>
      <c r="BD83" s="10">
        <f t="shared" si="939"/>
        <v>0</v>
      </c>
      <c r="BE83" s="10">
        <f t="shared" si="939"/>
        <v>0</v>
      </c>
      <c r="BF83" s="10">
        <f t="shared" si="939"/>
        <v>0</v>
      </c>
      <c r="BG83" s="10">
        <f t="shared" si="939"/>
        <v>0</v>
      </c>
      <c r="BH83" s="10">
        <f t="shared" si="939"/>
        <v>0</v>
      </c>
      <c r="BI83" s="10">
        <f t="shared" si="939"/>
        <v>0</v>
      </c>
      <c r="BJ83" s="10">
        <f t="shared" si="939"/>
        <v>0</v>
      </c>
      <c r="BK83" s="10">
        <f t="shared" si="939"/>
        <v>0</v>
      </c>
      <c r="BL83" s="10">
        <f t="shared" si="939"/>
        <v>0</v>
      </c>
      <c r="BM83" s="10">
        <f t="shared" si="939"/>
        <v>0</v>
      </c>
      <c r="BN83" s="10">
        <f t="shared" si="939"/>
        <v>0</v>
      </c>
      <c r="BO83" s="10">
        <f t="shared" si="939"/>
        <v>0</v>
      </c>
      <c r="BP83" s="10">
        <f t="shared" si="939"/>
        <v>0</v>
      </c>
      <c r="BQ83" s="10">
        <f t="shared" si="939"/>
        <v>0</v>
      </c>
      <c r="BR83" s="10">
        <f t="shared" si="939"/>
        <v>0</v>
      </c>
      <c r="BS83" s="10">
        <f t="shared" si="939"/>
        <v>0</v>
      </c>
      <c r="BT83" s="10">
        <f t="shared" si="939"/>
        <v>0</v>
      </c>
      <c r="BU83" s="10">
        <f t="shared" si="939"/>
        <v>0</v>
      </c>
      <c r="BV83" s="10">
        <f t="shared" si="939"/>
        <v>0</v>
      </c>
      <c r="BW83" s="10">
        <f t="shared" si="939"/>
        <v>0</v>
      </c>
      <c r="BX83" s="10">
        <f t="shared" ref="BX83:DC83" si="940">BX51</f>
        <v>0</v>
      </c>
      <c r="BY83" s="10">
        <f t="shared" si="940"/>
        <v>0</v>
      </c>
      <c r="BZ83" s="10">
        <f t="shared" si="940"/>
        <v>0</v>
      </c>
      <c r="CA83" s="10">
        <f t="shared" si="940"/>
        <v>0</v>
      </c>
      <c r="CB83" s="10">
        <f t="shared" si="940"/>
        <v>0</v>
      </c>
      <c r="CC83" s="10">
        <f t="shared" si="940"/>
        <v>0</v>
      </c>
      <c r="CD83" s="10">
        <f t="shared" si="940"/>
        <v>0</v>
      </c>
      <c r="CE83" s="10">
        <f t="shared" si="940"/>
        <v>0</v>
      </c>
      <c r="CF83" s="10">
        <f t="shared" si="940"/>
        <v>0</v>
      </c>
      <c r="CG83" s="10">
        <f t="shared" si="940"/>
        <v>0</v>
      </c>
      <c r="CH83" s="10">
        <f t="shared" si="940"/>
        <v>0</v>
      </c>
      <c r="CI83" s="10">
        <f t="shared" si="940"/>
        <v>0</v>
      </c>
      <c r="CJ83" s="10">
        <f t="shared" si="940"/>
        <v>0</v>
      </c>
      <c r="CK83" s="10">
        <f t="shared" si="940"/>
        <v>0</v>
      </c>
      <c r="CL83" s="10">
        <f t="shared" si="940"/>
        <v>0</v>
      </c>
      <c r="CM83" s="10">
        <f t="shared" si="940"/>
        <v>0</v>
      </c>
      <c r="CN83" s="10">
        <f t="shared" si="940"/>
        <v>0</v>
      </c>
      <c r="CO83" s="10">
        <f t="shared" si="940"/>
        <v>0</v>
      </c>
      <c r="CP83" s="10">
        <f t="shared" si="940"/>
        <v>0</v>
      </c>
      <c r="CQ83" s="10">
        <f t="shared" si="940"/>
        <v>0</v>
      </c>
      <c r="CR83" s="10">
        <f t="shared" si="940"/>
        <v>0</v>
      </c>
      <c r="CS83" s="10">
        <f t="shared" si="940"/>
        <v>0</v>
      </c>
      <c r="CT83" s="10">
        <f t="shared" si="940"/>
        <v>0</v>
      </c>
      <c r="CU83" s="10">
        <f t="shared" si="940"/>
        <v>0</v>
      </c>
      <c r="CV83" s="10">
        <f t="shared" si="940"/>
        <v>0</v>
      </c>
      <c r="CW83" s="10">
        <f t="shared" si="940"/>
        <v>0</v>
      </c>
      <c r="CX83" s="10">
        <f t="shared" si="940"/>
        <v>0</v>
      </c>
      <c r="CY83" s="10">
        <f t="shared" si="940"/>
        <v>0</v>
      </c>
      <c r="CZ83" s="10">
        <f t="shared" si="940"/>
        <v>0</v>
      </c>
      <c r="DA83" s="10">
        <f t="shared" si="940"/>
        <v>0</v>
      </c>
      <c r="DB83" s="10">
        <f t="shared" si="940"/>
        <v>0</v>
      </c>
      <c r="DC83" s="10">
        <f t="shared" si="940"/>
        <v>0</v>
      </c>
      <c r="DD83" s="10">
        <f t="shared" ref="DD83:DW83" si="941">DD51</f>
        <v>0</v>
      </c>
      <c r="DE83" s="10">
        <f t="shared" si="941"/>
        <v>0</v>
      </c>
      <c r="DF83" s="10">
        <f t="shared" si="941"/>
        <v>0</v>
      </c>
      <c r="DG83" s="10">
        <f t="shared" si="941"/>
        <v>0</v>
      </c>
      <c r="DH83" s="10">
        <f t="shared" si="941"/>
        <v>0</v>
      </c>
      <c r="DI83" s="10">
        <f t="shared" si="941"/>
        <v>0</v>
      </c>
      <c r="DJ83" s="10">
        <f t="shared" si="941"/>
        <v>0</v>
      </c>
      <c r="DK83" s="10">
        <f t="shared" si="941"/>
        <v>0</v>
      </c>
      <c r="DL83" s="10">
        <f t="shared" si="941"/>
        <v>0</v>
      </c>
      <c r="DM83" s="10">
        <f t="shared" si="941"/>
        <v>0</v>
      </c>
      <c r="DN83" s="10">
        <f t="shared" si="941"/>
        <v>0</v>
      </c>
      <c r="DO83" s="10">
        <f t="shared" si="941"/>
        <v>0</v>
      </c>
      <c r="DP83" s="10">
        <f t="shared" si="941"/>
        <v>0</v>
      </c>
      <c r="DQ83" s="10">
        <f t="shared" si="941"/>
        <v>0</v>
      </c>
      <c r="DR83" s="10">
        <f t="shared" si="941"/>
        <v>0</v>
      </c>
      <c r="DS83" s="10">
        <f t="shared" si="941"/>
        <v>0</v>
      </c>
      <c r="DT83" s="10">
        <f t="shared" si="941"/>
        <v>0</v>
      </c>
      <c r="DU83" s="10">
        <f t="shared" si="941"/>
        <v>0</v>
      </c>
      <c r="DV83" s="10">
        <f t="shared" si="941"/>
        <v>0</v>
      </c>
      <c r="DW83" s="10">
        <f t="shared" si="941"/>
        <v>0</v>
      </c>
    </row>
    <row r="84" spans="1:127">
      <c r="F84" s="16" t="s">
        <v>374</v>
      </c>
      <c r="J84" s="9" t="s">
        <v>290</v>
      </c>
      <c r="L84" s="30">
        <f t="shared" si="925"/>
        <v>0</v>
      </c>
      <c r="O84" s="10">
        <f t="shared" ref="O84:BX84" si="942">O75</f>
        <v>0</v>
      </c>
      <c r="P84" s="10">
        <f t="shared" si="942"/>
        <v>0</v>
      </c>
      <c r="Q84" s="10">
        <f t="shared" si="942"/>
        <v>0</v>
      </c>
      <c r="R84" s="10">
        <f t="shared" si="942"/>
        <v>0</v>
      </c>
      <c r="S84" s="10">
        <f t="shared" si="942"/>
        <v>0</v>
      </c>
      <c r="T84" s="10">
        <f t="shared" si="942"/>
        <v>0</v>
      </c>
      <c r="U84" s="10">
        <f t="shared" si="942"/>
        <v>0</v>
      </c>
      <c r="V84" s="10">
        <f t="shared" si="942"/>
        <v>0</v>
      </c>
      <c r="W84" s="10">
        <f t="shared" si="942"/>
        <v>0</v>
      </c>
      <c r="X84" s="10">
        <f t="shared" si="942"/>
        <v>0</v>
      </c>
      <c r="Y84" s="10">
        <f t="shared" si="942"/>
        <v>0</v>
      </c>
      <c r="Z84" s="10">
        <f t="shared" si="942"/>
        <v>0</v>
      </c>
      <c r="AA84" s="10">
        <f t="shared" si="942"/>
        <v>0</v>
      </c>
      <c r="AB84" s="10">
        <f t="shared" si="942"/>
        <v>0</v>
      </c>
      <c r="AC84" s="10">
        <f t="shared" si="942"/>
        <v>0</v>
      </c>
      <c r="AD84" s="10">
        <f t="shared" si="942"/>
        <v>0</v>
      </c>
      <c r="AE84" s="10">
        <f t="shared" si="942"/>
        <v>0</v>
      </c>
      <c r="AF84" s="10">
        <f t="shared" si="942"/>
        <v>0</v>
      </c>
      <c r="AG84" s="10">
        <f t="shared" si="942"/>
        <v>0</v>
      </c>
      <c r="AH84" s="10">
        <f t="shared" si="942"/>
        <v>0</v>
      </c>
      <c r="AI84" s="10">
        <f t="shared" si="942"/>
        <v>0</v>
      </c>
      <c r="AJ84" s="10">
        <f t="shared" si="942"/>
        <v>0</v>
      </c>
      <c r="AK84" s="10">
        <f t="shared" si="942"/>
        <v>0</v>
      </c>
      <c r="AL84" s="10">
        <f t="shared" si="942"/>
        <v>0</v>
      </c>
      <c r="AM84" s="10">
        <f t="shared" si="942"/>
        <v>0</v>
      </c>
      <c r="AN84" s="10">
        <f t="shared" si="942"/>
        <v>0</v>
      </c>
      <c r="AO84" s="10">
        <f t="shared" si="942"/>
        <v>0</v>
      </c>
      <c r="AP84" s="10">
        <f t="shared" si="942"/>
        <v>0</v>
      </c>
      <c r="AQ84" s="10">
        <f t="shared" si="942"/>
        <v>0</v>
      </c>
      <c r="AR84" s="10">
        <f t="shared" si="942"/>
        <v>0</v>
      </c>
      <c r="AS84" s="10">
        <f t="shared" si="942"/>
        <v>0</v>
      </c>
      <c r="AT84" s="10">
        <f t="shared" si="942"/>
        <v>0</v>
      </c>
      <c r="AU84" s="10">
        <f t="shared" si="942"/>
        <v>0</v>
      </c>
      <c r="AV84" s="10">
        <f t="shared" si="942"/>
        <v>0</v>
      </c>
      <c r="AW84" s="10">
        <f t="shared" si="942"/>
        <v>0</v>
      </c>
      <c r="AX84" s="10">
        <f t="shared" si="942"/>
        <v>0</v>
      </c>
      <c r="AY84" s="10">
        <f t="shared" si="942"/>
        <v>0</v>
      </c>
      <c r="AZ84" s="10">
        <f t="shared" si="942"/>
        <v>0</v>
      </c>
      <c r="BA84" s="10">
        <f t="shared" si="942"/>
        <v>0</v>
      </c>
      <c r="BB84" s="10">
        <f t="shared" si="942"/>
        <v>0</v>
      </c>
      <c r="BC84" s="10">
        <f t="shared" si="942"/>
        <v>0</v>
      </c>
      <c r="BD84" s="10">
        <f t="shared" si="942"/>
        <v>0</v>
      </c>
      <c r="BE84" s="10">
        <f t="shared" si="942"/>
        <v>0</v>
      </c>
      <c r="BF84" s="10">
        <f t="shared" si="942"/>
        <v>0</v>
      </c>
      <c r="BG84" s="10">
        <f t="shared" si="942"/>
        <v>0</v>
      </c>
      <c r="BH84" s="10">
        <f t="shared" si="942"/>
        <v>0</v>
      </c>
      <c r="BI84" s="10">
        <f t="shared" si="942"/>
        <v>0</v>
      </c>
      <c r="BJ84" s="10">
        <f t="shared" si="942"/>
        <v>0</v>
      </c>
      <c r="BK84" s="10">
        <f t="shared" si="942"/>
        <v>0</v>
      </c>
      <c r="BL84" s="10">
        <f t="shared" si="942"/>
        <v>0</v>
      </c>
      <c r="BM84" s="10">
        <f t="shared" si="942"/>
        <v>0</v>
      </c>
      <c r="BN84" s="10">
        <f t="shared" si="942"/>
        <v>0</v>
      </c>
      <c r="BO84" s="10">
        <f t="shared" si="942"/>
        <v>0</v>
      </c>
      <c r="BP84" s="10">
        <f t="shared" si="942"/>
        <v>0</v>
      </c>
      <c r="BQ84" s="10">
        <f t="shared" si="942"/>
        <v>0</v>
      </c>
      <c r="BR84" s="10">
        <f t="shared" si="942"/>
        <v>0</v>
      </c>
      <c r="BS84" s="10">
        <f t="shared" si="942"/>
        <v>0</v>
      </c>
      <c r="BT84" s="10">
        <f t="shared" si="942"/>
        <v>0</v>
      </c>
      <c r="BU84" s="10">
        <f t="shared" si="942"/>
        <v>0</v>
      </c>
      <c r="BV84" s="10">
        <f t="shared" si="942"/>
        <v>0</v>
      </c>
      <c r="BW84" s="10">
        <f t="shared" si="942"/>
        <v>0</v>
      </c>
      <c r="BX84" s="10">
        <f t="shared" si="942"/>
        <v>0</v>
      </c>
      <c r="BY84" s="10">
        <f t="shared" ref="BY84:DW84" si="943">BY75</f>
        <v>0</v>
      </c>
      <c r="BZ84" s="10">
        <f t="shared" si="943"/>
        <v>0</v>
      </c>
      <c r="CA84" s="10">
        <f t="shared" si="943"/>
        <v>0</v>
      </c>
      <c r="CB84" s="10">
        <f t="shared" si="943"/>
        <v>0</v>
      </c>
      <c r="CC84" s="10">
        <f t="shared" si="943"/>
        <v>0</v>
      </c>
      <c r="CD84" s="10">
        <f t="shared" si="943"/>
        <v>0</v>
      </c>
      <c r="CE84" s="10">
        <f t="shared" si="943"/>
        <v>0</v>
      </c>
      <c r="CF84" s="10">
        <f t="shared" si="943"/>
        <v>0</v>
      </c>
      <c r="CG84" s="10">
        <f t="shared" si="943"/>
        <v>0</v>
      </c>
      <c r="CH84" s="10">
        <f t="shared" si="943"/>
        <v>0</v>
      </c>
      <c r="CI84" s="10">
        <f t="shared" si="943"/>
        <v>0</v>
      </c>
      <c r="CJ84" s="10">
        <f t="shared" si="943"/>
        <v>0</v>
      </c>
      <c r="CK84" s="10">
        <f t="shared" si="943"/>
        <v>0</v>
      </c>
      <c r="CL84" s="10">
        <f t="shared" si="943"/>
        <v>0</v>
      </c>
      <c r="CM84" s="10">
        <f t="shared" si="943"/>
        <v>0</v>
      </c>
      <c r="CN84" s="10">
        <f t="shared" si="943"/>
        <v>0</v>
      </c>
      <c r="CO84" s="10">
        <f t="shared" si="943"/>
        <v>0</v>
      </c>
      <c r="CP84" s="10">
        <f t="shared" si="943"/>
        <v>0</v>
      </c>
      <c r="CQ84" s="10">
        <f t="shared" si="943"/>
        <v>0</v>
      </c>
      <c r="CR84" s="10">
        <f t="shared" si="943"/>
        <v>0</v>
      </c>
      <c r="CS84" s="10">
        <f t="shared" si="943"/>
        <v>0</v>
      </c>
      <c r="CT84" s="10">
        <f t="shared" si="943"/>
        <v>0</v>
      </c>
      <c r="CU84" s="10">
        <f t="shared" si="943"/>
        <v>0</v>
      </c>
      <c r="CV84" s="10">
        <f t="shared" si="943"/>
        <v>0</v>
      </c>
      <c r="CW84" s="10">
        <f t="shared" si="943"/>
        <v>0</v>
      </c>
      <c r="CX84" s="10">
        <f t="shared" si="943"/>
        <v>0</v>
      </c>
      <c r="CY84" s="10">
        <f t="shared" si="943"/>
        <v>0</v>
      </c>
      <c r="CZ84" s="10">
        <f t="shared" si="943"/>
        <v>0</v>
      </c>
      <c r="DA84" s="10">
        <f t="shared" si="943"/>
        <v>0</v>
      </c>
      <c r="DB84" s="10">
        <f t="shared" si="943"/>
        <v>0</v>
      </c>
      <c r="DC84" s="10">
        <f t="shared" si="943"/>
        <v>0</v>
      </c>
      <c r="DD84" s="10">
        <f t="shared" si="943"/>
        <v>0</v>
      </c>
      <c r="DE84" s="10">
        <f t="shared" si="943"/>
        <v>0</v>
      </c>
      <c r="DF84" s="10">
        <f t="shared" si="943"/>
        <v>0</v>
      </c>
      <c r="DG84" s="10">
        <f t="shared" si="943"/>
        <v>0</v>
      </c>
      <c r="DH84" s="10">
        <f t="shared" si="943"/>
        <v>0</v>
      </c>
      <c r="DI84" s="10">
        <f t="shared" si="943"/>
        <v>0</v>
      </c>
      <c r="DJ84" s="10">
        <f t="shared" si="943"/>
        <v>0</v>
      </c>
      <c r="DK84" s="10">
        <f t="shared" si="943"/>
        <v>0</v>
      </c>
      <c r="DL84" s="10">
        <f t="shared" si="943"/>
        <v>0</v>
      </c>
      <c r="DM84" s="10">
        <f t="shared" si="943"/>
        <v>0</v>
      </c>
      <c r="DN84" s="10">
        <f t="shared" si="943"/>
        <v>0</v>
      </c>
      <c r="DO84" s="10">
        <f t="shared" si="943"/>
        <v>0</v>
      </c>
      <c r="DP84" s="10">
        <f t="shared" si="943"/>
        <v>0</v>
      </c>
      <c r="DQ84" s="10">
        <f t="shared" si="943"/>
        <v>0</v>
      </c>
      <c r="DR84" s="10">
        <f t="shared" si="943"/>
        <v>0</v>
      </c>
      <c r="DS84" s="10">
        <f t="shared" si="943"/>
        <v>0</v>
      </c>
      <c r="DT84" s="10">
        <f t="shared" si="943"/>
        <v>0</v>
      </c>
      <c r="DU84" s="10">
        <f t="shared" si="943"/>
        <v>0</v>
      </c>
      <c r="DV84" s="10">
        <f t="shared" si="943"/>
        <v>0</v>
      </c>
      <c r="DW84" s="10">
        <f t="shared" si="943"/>
        <v>0</v>
      </c>
    </row>
    <row r="85" spans="1:127">
      <c r="F85" s="69" t="s">
        <v>446</v>
      </c>
      <c r="G85" s="69"/>
      <c r="H85" s="69"/>
      <c r="I85" s="69"/>
      <c r="J85" s="120" t="s">
        <v>290</v>
      </c>
      <c r="K85" s="69"/>
      <c r="L85" s="119">
        <f t="shared" ca="1" si="925"/>
        <v>0</v>
      </c>
      <c r="M85" s="69"/>
      <c r="N85" s="69"/>
      <c r="O85" s="121">
        <f t="shared" ref="O85:BX85" si="944">SUM(O79:O84)</f>
        <v>0</v>
      </c>
      <c r="P85" s="121">
        <f t="shared" ca="1" si="944"/>
        <v>0</v>
      </c>
      <c r="Q85" s="121">
        <f t="shared" ca="1" si="944"/>
        <v>0</v>
      </c>
      <c r="R85" s="121">
        <f t="shared" ca="1" si="944"/>
        <v>0</v>
      </c>
      <c r="S85" s="121">
        <f t="shared" ca="1" si="944"/>
        <v>0</v>
      </c>
      <c r="T85" s="121">
        <f t="shared" ca="1" si="944"/>
        <v>0</v>
      </c>
      <c r="U85" s="121">
        <f t="shared" ca="1" si="944"/>
        <v>0</v>
      </c>
      <c r="V85" s="121">
        <f t="shared" ca="1" si="944"/>
        <v>0</v>
      </c>
      <c r="W85" s="121">
        <f t="shared" ca="1" si="944"/>
        <v>0</v>
      </c>
      <c r="X85" s="121">
        <f t="shared" ca="1" si="944"/>
        <v>0</v>
      </c>
      <c r="Y85" s="121">
        <f t="shared" ca="1" si="944"/>
        <v>0</v>
      </c>
      <c r="Z85" s="121">
        <f t="shared" ca="1" si="944"/>
        <v>0</v>
      </c>
      <c r="AA85" s="121">
        <f t="shared" ca="1" si="944"/>
        <v>0</v>
      </c>
      <c r="AB85" s="121">
        <f t="shared" ca="1" si="944"/>
        <v>0</v>
      </c>
      <c r="AC85" s="121">
        <f t="shared" ca="1" si="944"/>
        <v>0</v>
      </c>
      <c r="AD85" s="121">
        <f t="shared" ca="1" si="944"/>
        <v>0</v>
      </c>
      <c r="AE85" s="121">
        <f t="shared" ca="1" si="944"/>
        <v>0</v>
      </c>
      <c r="AF85" s="121">
        <f t="shared" ca="1" si="944"/>
        <v>0</v>
      </c>
      <c r="AG85" s="121">
        <f t="shared" ca="1" si="944"/>
        <v>0</v>
      </c>
      <c r="AH85" s="121">
        <f t="shared" ca="1" si="944"/>
        <v>0</v>
      </c>
      <c r="AI85" s="121">
        <f t="shared" ca="1" si="944"/>
        <v>0</v>
      </c>
      <c r="AJ85" s="121">
        <f t="shared" ca="1" si="944"/>
        <v>0</v>
      </c>
      <c r="AK85" s="121">
        <f t="shared" ca="1" si="944"/>
        <v>0</v>
      </c>
      <c r="AL85" s="121">
        <f t="shared" ca="1" si="944"/>
        <v>0</v>
      </c>
      <c r="AM85" s="121">
        <f t="shared" ca="1" si="944"/>
        <v>0</v>
      </c>
      <c r="AN85" s="121">
        <f t="shared" ca="1" si="944"/>
        <v>0</v>
      </c>
      <c r="AO85" s="121">
        <f t="shared" ca="1" si="944"/>
        <v>0</v>
      </c>
      <c r="AP85" s="121">
        <f t="shared" ca="1" si="944"/>
        <v>0</v>
      </c>
      <c r="AQ85" s="121">
        <f t="shared" ca="1" si="944"/>
        <v>0</v>
      </c>
      <c r="AR85" s="121">
        <f t="shared" ca="1" si="944"/>
        <v>0</v>
      </c>
      <c r="AS85" s="121">
        <f t="shared" ca="1" si="944"/>
        <v>0</v>
      </c>
      <c r="AT85" s="121">
        <f t="shared" ca="1" si="944"/>
        <v>0</v>
      </c>
      <c r="AU85" s="121">
        <f t="shared" ca="1" si="944"/>
        <v>0</v>
      </c>
      <c r="AV85" s="121">
        <f t="shared" ca="1" si="944"/>
        <v>0</v>
      </c>
      <c r="AW85" s="121">
        <f t="shared" ca="1" si="944"/>
        <v>0</v>
      </c>
      <c r="AX85" s="121">
        <f t="shared" ca="1" si="944"/>
        <v>0</v>
      </c>
      <c r="AY85" s="121">
        <f t="shared" ca="1" si="944"/>
        <v>0</v>
      </c>
      <c r="AZ85" s="121">
        <f t="shared" ca="1" si="944"/>
        <v>0</v>
      </c>
      <c r="BA85" s="121">
        <f t="shared" ca="1" si="944"/>
        <v>0</v>
      </c>
      <c r="BB85" s="121">
        <f t="shared" ca="1" si="944"/>
        <v>0</v>
      </c>
      <c r="BC85" s="121">
        <f t="shared" ca="1" si="944"/>
        <v>0</v>
      </c>
      <c r="BD85" s="121">
        <f t="shared" ca="1" si="944"/>
        <v>0</v>
      </c>
      <c r="BE85" s="121">
        <f t="shared" ca="1" si="944"/>
        <v>0</v>
      </c>
      <c r="BF85" s="121">
        <f t="shared" ca="1" si="944"/>
        <v>0</v>
      </c>
      <c r="BG85" s="121">
        <f t="shared" ca="1" si="944"/>
        <v>0</v>
      </c>
      <c r="BH85" s="121">
        <f t="shared" ca="1" si="944"/>
        <v>0</v>
      </c>
      <c r="BI85" s="121">
        <f t="shared" ca="1" si="944"/>
        <v>0</v>
      </c>
      <c r="BJ85" s="121">
        <f t="shared" ca="1" si="944"/>
        <v>0</v>
      </c>
      <c r="BK85" s="121">
        <f t="shared" ca="1" si="944"/>
        <v>0</v>
      </c>
      <c r="BL85" s="121">
        <f t="shared" ca="1" si="944"/>
        <v>0</v>
      </c>
      <c r="BM85" s="121">
        <f t="shared" ca="1" si="944"/>
        <v>0</v>
      </c>
      <c r="BN85" s="121">
        <f t="shared" ca="1" si="944"/>
        <v>0</v>
      </c>
      <c r="BO85" s="121">
        <f t="shared" ca="1" si="944"/>
        <v>0</v>
      </c>
      <c r="BP85" s="121">
        <f t="shared" ca="1" si="944"/>
        <v>0</v>
      </c>
      <c r="BQ85" s="121">
        <f t="shared" ca="1" si="944"/>
        <v>0</v>
      </c>
      <c r="BR85" s="121">
        <f t="shared" ca="1" si="944"/>
        <v>0</v>
      </c>
      <c r="BS85" s="121">
        <f t="shared" ca="1" si="944"/>
        <v>0</v>
      </c>
      <c r="BT85" s="121">
        <f t="shared" ca="1" si="944"/>
        <v>0</v>
      </c>
      <c r="BU85" s="121">
        <f t="shared" ca="1" si="944"/>
        <v>0</v>
      </c>
      <c r="BV85" s="121">
        <f t="shared" ca="1" si="944"/>
        <v>0</v>
      </c>
      <c r="BW85" s="121">
        <f t="shared" ca="1" si="944"/>
        <v>0</v>
      </c>
      <c r="BX85" s="121">
        <f t="shared" ca="1" si="944"/>
        <v>0</v>
      </c>
      <c r="BY85" s="121">
        <f t="shared" ref="BY85:DW85" ca="1" si="945">SUM(BY79:BY84)</f>
        <v>0</v>
      </c>
      <c r="BZ85" s="121">
        <f t="shared" ca="1" si="945"/>
        <v>0</v>
      </c>
      <c r="CA85" s="121">
        <f t="shared" ca="1" si="945"/>
        <v>0</v>
      </c>
      <c r="CB85" s="121">
        <f t="shared" ca="1" si="945"/>
        <v>0</v>
      </c>
      <c r="CC85" s="121">
        <f t="shared" ca="1" si="945"/>
        <v>0</v>
      </c>
      <c r="CD85" s="121">
        <f t="shared" ca="1" si="945"/>
        <v>0</v>
      </c>
      <c r="CE85" s="121">
        <f t="shared" ca="1" si="945"/>
        <v>0</v>
      </c>
      <c r="CF85" s="121">
        <f t="shared" ca="1" si="945"/>
        <v>0</v>
      </c>
      <c r="CG85" s="121">
        <f t="shared" ca="1" si="945"/>
        <v>0</v>
      </c>
      <c r="CH85" s="121">
        <f t="shared" ca="1" si="945"/>
        <v>0</v>
      </c>
      <c r="CI85" s="121">
        <f t="shared" ca="1" si="945"/>
        <v>0</v>
      </c>
      <c r="CJ85" s="121">
        <f t="shared" ca="1" si="945"/>
        <v>0</v>
      </c>
      <c r="CK85" s="121">
        <f t="shared" ca="1" si="945"/>
        <v>0</v>
      </c>
      <c r="CL85" s="121">
        <f t="shared" ca="1" si="945"/>
        <v>0</v>
      </c>
      <c r="CM85" s="121">
        <f t="shared" ca="1" si="945"/>
        <v>0</v>
      </c>
      <c r="CN85" s="121">
        <f t="shared" ca="1" si="945"/>
        <v>0</v>
      </c>
      <c r="CO85" s="121">
        <f t="shared" ca="1" si="945"/>
        <v>0</v>
      </c>
      <c r="CP85" s="121">
        <f t="shared" ca="1" si="945"/>
        <v>0</v>
      </c>
      <c r="CQ85" s="121">
        <f t="shared" ca="1" si="945"/>
        <v>0</v>
      </c>
      <c r="CR85" s="121">
        <f t="shared" ca="1" si="945"/>
        <v>0</v>
      </c>
      <c r="CS85" s="121">
        <f t="shared" ca="1" si="945"/>
        <v>0</v>
      </c>
      <c r="CT85" s="121">
        <f t="shared" ca="1" si="945"/>
        <v>0</v>
      </c>
      <c r="CU85" s="121">
        <f t="shared" ca="1" si="945"/>
        <v>0</v>
      </c>
      <c r="CV85" s="121">
        <f t="shared" ca="1" si="945"/>
        <v>0</v>
      </c>
      <c r="CW85" s="121">
        <f t="shared" ca="1" si="945"/>
        <v>0</v>
      </c>
      <c r="CX85" s="121">
        <f t="shared" ca="1" si="945"/>
        <v>0</v>
      </c>
      <c r="CY85" s="121">
        <f t="shared" ca="1" si="945"/>
        <v>0</v>
      </c>
      <c r="CZ85" s="121">
        <f t="shared" ca="1" si="945"/>
        <v>0</v>
      </c>
      <c r="DA85" s="121">
        <f t="shared" ca="1" si="945"/>
        <v>0</v>
      </c>
      <c r="DB85" s="121">
        <f t="shared" ca="1" si="945"/>
        <v>0</v>
      </c>
      <c r="DC85" s="121">
        <f t="shared" ca="1" si="945"/>
        <v>0</v>
      </c>
      <c r="DD85" s="121">
        <f t="shared" ca="1" si="945"/>
        <v>0</v>
      </c>
      <c r="DE85" s="121">
        <f t="shared" ca="1" si="945"/>
        <v>0</v>
      </c>
      <c r="DF85" s="121">
        <f t="shared" ca="1" si="945"/>
        <v>0</v>
      </c>
      <c r="DG85" s="121">
        <f t="shared" ca="1" si="945"/>
        <v>0</v>
      </c>
      <c r="DH85" s="121">
        <f t="shared" ca="1" si="945"/>
        <v>0</v>
      </c>
      <c r="DI85" s="121">
        <f t="shared" ca="1" si="945"/>
        <v>0</v>
      </c>
      <c r="DJ85" s="121">
        <f t="shared" ca="1" si="945"/>
        <v>0</v>
      </c>
      <c r="DK85" s="121">
        <f t="shared" ca="1" si="945"/>
        <v>0</v>
      </c>
      <c r="DL85" s="121">
        <f t="shared" ca="1" si="945"/>
        <v>0</v>
      </c>
      <c r="DM85" s="121">
        <f t="shared" ca="1" si="945"/>
        <v>0</v>
      </c>
      <c r="DN85" s="121">
        <f t="shared" ca="1" si="945"/>
        <v>0</v>
      </c>
      <c r="DO85" s="121">
        <f t="shared" ca="1" si="945"/>
        <v>0</v>
      </c>
      <c r="DP85" s="121">
        <f t="shared" ca="1" si="945"/>
        <v>0</v>
      </c>
      <c r="DQ85" s="121">
        <f t="shared" ca="1" si="945"/>
        <v>0</v>
      </c>
      <c r="DR85" s="121">
        <f t="shared" ca="1" si="945"/>
        <v>0</v>
      </c>
      <c r="DS85" s="121">
        <f t="shared" ca="1" si="945"/>
        <v>0</v>
      </c>
      <c r="DT85" s="121">
        <f t="shared" ca="1" si="945"/>
        <v>0</v>
      </c>
      <c r="DU85" s="121">
        <f t="shared" ca="1" si="945"/>
        <v>0</v>
      </c>
      <c r="DV85" s="121">
        <f t="shared" ca="1" si="945"/>
        <v>0</v>
      </c>
      <c r="DW85" s="121">
        <f t="shared" ca="1" si="945"/>
        <v>0</v>
      </c>
    </row>
    <row r="88" spans="1:127" s="92" customFormat="1">
      <c r="A88" s="42" t="s">
        <v>211</v>
      </c>
      <c r="B88" s="42"/>
      <c r="C88" s="43"/>
      <c r="D88" s="43"/>
      <c r="E88" s="43"/>
      <c r="F88" s="43"/>
      <c r="G88" s="44"/>
      <c r="H88" s="44"/>
      <c r="I88" s="44"/>
      <c r="J88" s="44"/>
      <c r="K88" s="43"/>
      <c r="L88" s="150"/>
      <c r="M88" s="43"/>
      <c r="N88" s="43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  <c r="BA88" s="44"/>
      <c r="BB88" s="44"/>
      <c r="BC88" s="44"/>
      <c r="BD88" s="44"/>
      <c r="BE88" s="44"/>
      <c r="BF88" s="44"/>
      <c r="BG88" s="44"/>
      <c r="BH88" s="44"/>
      <c r="BI88" s="44"/>
      <c r="BJ88" s="44"/>
      <c r="BK88" s="44"/>
      <c r="BL88" s="44"/>
      <c r="BM88" s="44"/>
      <c r="BN88" s="44"/>
      <c r="BO88" s="44"/>
      <c r="BP88" s="44"/>
      <c r="BQ88" s="44"/>
      <c r="BR88" s="44"/>
      <c r="BS88" s="44"/>
      <c r="BT88" s="44"/>
      <c r="BU88" s="44"/>
      <c r="BV88" s="44"/>
      <c r="BW88" s="44"/>
      <c r="BX88" s="44"/>
      <c r="BY88" s="44"/>
      <c r="BZ88" s="44"/>
      <c r="CA88" s="44"/>
      <c r="CB88" s="44"/>
      <c r="CC88" s="44"/>
      <c r="CD88" s="44"/>
      <c r="CE88" s="44"/>
      <c r="CF88" s="44"/>
      <c r="CG88" s="44"/>
      <c r="CH88" s="44"/>
      <c r="CI88" s="44"/>
      <c r="CJ88" s="44"/>
      <c r="CK88" s="44"/>
      <c r="CL88" s="44"/>
      <c r="CM88" s="44"/>
      <c r="CN88" s="44"/>
      <c r="CO88" s="44"/>
      <c r="CP88" s="44"/>
      <c r="CQ88" s="44"/>
      <c r="CR88" s="44"/>
      <c r="CS88" s="44"/>
      <c r="CT88" s="44"/>
      <c r="CU88" s="44"/>
      <c r="CV88" s="44"/>
      <c r="CW88" s="44"/>
      <c r="CX88" s="44"/>
      <c r="CY88" s="44"/>
      <c r="CZ88" s="44"/>
      <c r="DA88" s="44"/>
      <c r="DB88" s="44"/>
      <c r="DC88" s="44"/>
      <c r="DD88" s="44"/>
      <c r="DE88" s="44"/>
      <c r="DF88" s="44"/>
      <c r="DG88" s="44"/>
      <c r="DH88" s="44"/>
      <c r="DI88" s="44"/>
      <c r="DJ88" s="44"/>
      <c r="DK88" s="44"/>
      <c r="DL88" s="44"/>
      <c r="DM88" s="44"/>
      <c r="DN88" s="44"/>
      <c r="DO88" s="44"/>
      <c r="DP88" s="44"/>
      <c r="DQ88" s="44"/>
      <c r="DR88" s="44"/>
      <c r="DS88" s="44"/>
      <c r="DT88" s="44"/>
      <c r="DU88" s="44"/>
      <c r="DV88" s="44"/>
      <c r="DW88" s="44"/>
    </row>
  </sheetData>
  <conditionalFormatting sqref="I6">
    <cfRule type="containsText" dxfId="610" priority="24" operator="containsText" text="FALSE">
      <formula>NOT(ISERROR(SEARCH("FALSE",I6)))</formula>
    </cfRule>
    <cfRule type="containsText" dxfId="609" priority="25" operator="containsText" text="TRUE">
      <formula>NOT(ISERROR(SEARCH("TRUE",I6)))</formula>
    </cfRule>
  </conditionalFormatting>
  <conditionalFormatting sqref="I27">
    <cfRule type="containsText" dxfId="608" priority="22" operator="containsText" text="FALSE">
      <formula>NOT(ISERROR(SEARCH("FALSE",I27)))</formula>
    </cfRule>
    <cfRule type="containsText" dxfId="607" priority="23" operator="containsText" text="TRUE">
      <formula>NOT(ISERROR(SEARCH("TRUE",I27)))</formula>
    </cfRule>
  </conditionalFormatting>
  <conditionalFormatting sqref="I37">
    <cfRule type="containsText" dxfId="606" priority="20" operator="containsText" text="FALSE">
      <formula>NOT(ISERROR(SEARCH("FALSE",I37)))</formula>
    </cfRule>
    <cfRule type="containsText" dxfId="605" priority="21" operator="containsText" text="TRUE">
      <formula>NOT(ISERROR(SEARCH("TRUE",I37)))</formula>
    </cfRule>
  </conditionalFormatting>
  <conditionalFormatting sqref="I47">
    <cfRule type="containsText" dxfId="604" priority="16" operator="containsText" text="FALSE">
      <formula>NOT(ISERROR(SEARCH("FALSE",I47)))</formula>
    </cfRule>
    <cfRule type="containsText" dxfId="603" priority="17" operator="containsText" text="TRUE">
      <formula>NOT(ISERROR(SEARCH("TRUE",I47)))</formula>
    </cfRule>
  </conditionalFormatting>
  <conditionalFormatting sqref="I59">
    <cfRule type="containsText" dxfId="602" priority="18" operator="containsText" text="FALSE">
      <formula>NOT(ISERROR(SEARCH("FALSE",I59)))</formula>
    </cfRule>
    <cfRule type="containsText" dxfId="601" priority="19" operator="containsText" text="TRUE">
      <formula>NOT(ISERROR(SEARCH("TRUE",I59)))</formula>
    </cfRule>
  </conditionalFormatting>
  <conditionalFormatting sqref="I71">
    <cfRule type="containsText" dxfId="600" priority="2" operator="containsText" text="FALSE">
      <formula>NOT(ISERROR(SEARCH("FALSE",I71)))</formula>
    </cfRule>
    <cfRule type="containsText" dxfId="599" priority="3" operator="containsText" text="TRUE">
      <formula>NOT(ISERROR(SEARCH("TRUE",I71)))</formula>
    </cfRule>
  </conditionalFormatting>
  <conditionalFormatting sqref="K6">
    <cfRule type="containsText" dxfId="598" priority="10" operator="containsText" text="FALSE">
      <formula>NOT(ISERROR(SEARCH("FALSE",K6)))</formula>
    </cfRule>
    <cfRule type="containsText" dxfId="597" priority="11" operator="containsText" text="TRUE">
      <formula>NOT(ISERROR(SEARCH("TRUE",K6)))</formula>
    </cfRule>
  </conditionalFormatting>
  <conditionalFormatting sqref="O11:DW17">
    <cfRule type="cellIs" dxfId="596" priority="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B12D0A-9D5E-4973-A231-663BC0B7FC23}">
  <sheetPr codeName="Sheet8"/>
  <dimension ref="A1:EE49"/>
  <sheetViews>
    <sheetView workbookViewId="0">
      <selection activeCell="A14" sqref="A14"/>
    </sheetView>
  </sheetViews>
  <sheetFormatPr defaultColWidth="0" defaultRowHeight="10.15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6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H3" s="17"/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>
      <c r="E4" s="5" t="s">
        <v>250</v>
      </c>
      <c r="F4" s="53" t="s">
        <v>384</v>
      </c>
      <c r="G4" s="53"/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39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>AND(I30,I45)</f>
        <v>1</v>
      </c>
      <c r="J6" s="17"/>
      <c r="K6" s="135" t="b">
        <f ca="1">Master_check</f>
        <v>1</v>
      </c>
      <c r="M6" s="5" t="s">
        <v>259</v>
      </c>
      <c r="N6" s="5"/>
      <c r="O6" s="173">
        <f>Inputs!O$6</f>
        <v>45017</v>
      </c>
      <c r="P6" s="173">
        <f>Inputs!P$6</f>
        <v>45383</v>
      </c>
      <c r="Q6" s="173">
        <f>Inputs!Q$6</f>
        <v>45748</v>
      </c>
      <c r="R6" s="173">
        <f>Inputs!R$6</f>
        <v>46113</v>
      </c>
      <c r="S6" s="173">
        <f>Inputs!S$6</f>
        <v>46478</v>
      </c>
      <c r="T6" s="173">
        <f>Inputs!T$6</f>
        <v>46844</v>
      </c>
      <c r="U6" s="173">
        <f>Inputs!U$6</f>
        <v>47209</v>
      </c>
      <c r="V6" s="173">
        <f>Inputs!V$6</f>
        <v>47574</v>
      </c>
      <c r="W6" s="173">
        <f>Inputs!W$6</f>
        <v>47939</v>
      </c>
      <c r="X6" s="173">
        <f>Inputs!X$6</f>
        <v>48305</v>
      </c>
      <c r="Y6" s="173">
        <f>Inputs!Y$6</f>
        <v>48670</v>
      </c>
      <c r="Z6" s="173">
        <f>Inputs!Z$6</f>
        <v>49035</v>
      </c>
      <c r="AA6" s="173">
        <f>Inputs!AA$6</f>
        <v>49400</v>
      </c>
      <c r="AB6" s="173">
        <f>Inputs!AB$6</f>
        <v>49766</v>
      </c>
      <c r="AC6" s="173">
        <f>Inputs!AC$6</f>
        <v>50131</v>
      </c>
      <c r="AD6" s="173">
        <f>Inputs!AD$6</f>
        <v>50496</v>
      </c>
      <c r="AE6" s="173">
        <f>Inputs!AE$6</f>
        <v>50861</v>
      </c>
      <c r="AF6" s="173">
        <f>Inputs!AF$6</f>
        <v>51227</v>
      </c>
      <c r="AG6" s="173">
        <f>Inputs!AG$6</f>
        <v>51592</v>
      </c>
      <c r="AH6" s="173">
        <f>Inputs!AH$6</f>
        <v>51957</v>
      </c>
      <c r="AI6" s="173">
        <f>Inputs!AI$6</f>
        <v>52322</v>
      </c>
      <c r="AJ6" s="173">
        <f>Inputs!AJ$6</f>
        <v>52688</v>
      </c>
      <c r="AK6" s="173">
        <f>Inputs!AK$6</f>
        <v>53053</v>
      </c>
      <c r="AL6" s="173">
        <f>Inputs!AL$6</f>
        <v>53418</v>
      </c>
      <c r="AM6" s="173">
        <f>Inputs!AM$6</f>
        <v>53783</v>
      </c>
      <c r="AN6" s="173">
        <f>Inputs!AN$6</f>
        <v>54149</v>
      </c>
      <c r="AO6" s="173">
        <f>Inputs!AO$6</f>
        <v>54514</v>
      </c>
      <c r="AP6" s="173">
        <f>Inputs!AP$6</f>
        <v>54879</v>
      </c>
      <c r="AQ6" s="173">
        <f>Inputs!AQ$6</f>
        <v>55244</v>
      </c>
      <c r="AR6" s="173">
        <f>Inputs!AR$6</f>
        <v>55610</v>
      </c>
      <c r="AS6" s="173">
        <f>Inputs!AS$6</f>
        <v>55975</v>
      </c>
      <c r="AT6" s="173">
        <f>Inputs!AT$6</f>
        <v>56340</v>
      </c>
      <c r="AU6" s="173">
        <f>Inputs!AU$6</f>
        <v>56705</v>
      </c>
      <c r="AV6" s="173">
        <f>Inputs!AV$6</f>
        <v>57071</v>
      </c>
      <c r="AW6" s="173">
        <f>Inputs!AW$6</f>
        <v>57436</v>
      </c>
      <c r="AX6" s="173">
        <f>Inputs!AX$6</f>
        <v>57801</v>
      </c>
      <c r="AY6" s="173">
        <f>Inputs!AY$6</f>
        <v>58166</v>
      </c>
      <c r="AZ6" s="173">
        <f>Inputs!AZ$6</f>
        <v>58532</v>
      </c>
      <c r="BA6" s="173">
        <f>Inputs!BA$6</f>
        <v>58897</v>
      </c>
      <c r="BB6" s="173">
        <f>Inputs!BB$6</f>
        <v>59262</v>
      </c>
      <c r="BC6" s="173">
        <f>Inputs!BC$6</f>
        <v>59627</v>
      </c>
      <c r="BD6" s="173">
        <f>Inputs!BD$6</f>
        <v>59993</v>
      </c>
      <c r="BE6" s="173">
        <f>Inputs!BE$6</f>
        <v>60358</v>
      </c>
      <c r="BF6" s="173">
        <f>Inputs!BF$6</f>
        <v>60723</v>
      </c>
      <c r="BG6" s="173">
        <f>Inputs!BG$6</f>
        <v>61088</v>
      </c>
      <c r="BH6" s="173">
        <f>Inputs!BH$6</f>
        <v>61454</v>
      </c>
      <c r="BI6" s="173">
        <f>Inputs!BI$6</f>
        <v>61819</v>
      </c>
      <c r="BJ6" s="173">
        <f>Inputs!BJ$6</f>
        <v>62184</v>
      </c>
      <c r="BK6" s="173">
        <f>Inputs!BK$6</f>
        <v>62549</v>
      </c>
      <c r="BL6" s="173">
        <f>Inputs!BL$6</f>
        <v>62915</v>
      </c>
      <c r="BM6" s="173">
        <f>Inputs!BM$6</f>
        <v>63280</v>
      </c>
      <c r="BN6" s="173">
        <f>Inputs!BN$6</f>
        <v>63645</v>
      </c>
      <c r="BO6" s="173">
        <f>Inputs!BO$6</f>
        <v>64010</v>
      </c>
      <c r="BP6" s="173">
        <f>Inputs!BP$6</f>
        <v>64376</v>
      </c>
      <c r="BQ6" s="173">
        <f>Inputs!BQ$6</f>
        <v>64741</v>
      </c>
      <c r="BR6" s="173">
        <f>Inputs!BR$6</f>
        <v>65106</v>
      </c>
      <c r="BS6" s="173">
        <f>Inputs!BS$6</f>
        <v>65471</v>
      </c>
      <c r="BT6" s="173">
        <f>Inputs!BT$6</f>
        <v>65837</v>
      </c>
      <c r="BU6" s="173">
        <f>Inputs!BU$6</f>
        <v>66202</v>
      </c>
      <c r="BV6" s="173">
        <f>Inputs!BV$6</f>
        <v>66567</v>
      </c>
      <c r="BW6" s="173">
        <f>Inputs!BW$6</f>
        <v>66932</v>
      </c>
      <c r="BX6" s="173">
        <f>Inputs!BX$6</f>
        <v>67298</v>
      </c>
      <c r="BY6" s="173">
        <f>Inputs!BY$6</f>
        <v>67663</v>
      </c>
      <c r="BZ6" s="173">
        <f>Inputs!BZ$6</f>
        <v>68028</v>
      </c>
      <c r="CA6" s="173">
        <f>Inputs!CA$6</f>
        <v>68393</v>
      </c>
      <c r="CB6" s="173">
        <f>Inputs!CB$6</f>
        <v>68759</v>
      </c>
      <c r="CC6" s="173">
        <f>Inputs!CC$6</f>
        <v>69124</v>
      </c>
      <c r="CD6" s="173">
        <f>Inputs!CD$6</f>
        <v>69489</v>
      </c>
      <c r="CE6" s="173">
        <f>Inputs!CE$6</f>
        <v>69854</v>
      </c>
      <c r="CF6" s="173">
        <f>Inputs!CF$6</f>
        <v>70220</v>
      </c>
      <c r="CG6" s="173">
        <f>Inputs!CG$6</f>
        <v>70585</v>
      </c>
      <c r="CH6" s="173">
        <f>Inputs!CH$6</f>
        <v>70950</v>
      </c>
      <c r="CI6" s="173">
        <f>Inputs!CI$6</f>
        <v>71315</v>
      </c>
      <c r="CJ6" s="173">
        <f>Inputs!CJ$6</f>
        <v>71681</v>
      </c>
      <c r="CK6" s="173">
        <f>Inputs!CK$6</f>
        <v>72046</v>
      </c>
      <c r="CL6" s="173">
        <f>Inputs!CL$6</f>
        <v>72411</v>
      </c>
      <c r="CM6" s="173">
        <f>Inputs!CM$6</f>
        <v>72776</v>
      </c>
      <c r="CN6" s="173">
        <f>Inputs!CN$6</f>
        <v>73141</v>
      </c>
      <c r="CO6" s="173">
        <f>Inputs!CO$6</f>
        <v>73506</v>
      </c>
      <c r="CP6" s="173">
        <f>Inputs!CP$6</f>
        <v>73871</v>
      </c>
      <c r="CQ6" s="173">
        <f>Inputs!CQ$6</f>
        <v>74236</v>
      </c>
      <c r="CR6" s="173">
        <f>Inputs!CR$6</f>
        <v>74602</v>
      </c>
      <c r="CS6" s="173">
        <f>Inputs!CS$6</f>
        <v>74967</v>
      </c>
      <c r="CT6" s="173">
        <f>Inputs!CT$6</f>
        <v>75332</v>
      </c>
      <c r="CU6" s="173">
        <f>Inputs!CU$6</f>
        <v>75697</v>
      </c>
      <c r="CV6" s="173">
        <f>Inputs!CV$6</f>
        <v>76063</v>
      </c>
      <c r="CW6" s="173">
        <f>Inputs!CW$6</f>
        <v>76428</v>
      </c>
      <c r="CX6" s="173">
        <f>Inputs!CX$6</f>
        <v>76793</v>
      </c>
      <c r="CY6" s="173">
        <f>Inputs!CY$6</f>
        <v>77158</v>
      </c>
      <c r="CZ6" s="173">
        <f>Inputs!CZ$6</f>
        <v>77524</v>
      </c>
      <c r="DA6" s="173">
        <f>Inputs!DA$6</f>
        <v>77889</v>
      </c>
      <c r="DB6" s="173">
        <f>Inputs!DB$6</f>
        <v>78254</v>
      </c>
      <c r="DC6" s="173">
        <f>Inputs!DC$6</f>
        <v>78619</v>
      </c>
      <c r="DD6" s="173">
        <f>Inputs!DD$6</f>
        <v>78985</v>
      </c>
      <c r="DE6" s="173">
        <f>Inputs!DE$6</f>
        <v>79350</v>
      </c>
      <c r="DF6" s="173">
        <f>Inputs!DF$6</f>
        <v>79715</v>
      </c>
      <c r="DG6" s="173">
        <f>Inputs!DG$6</f>
        <v>80080</v>
      </c>
      <c r="DH6" s="173">
        <f>Inputs!DH$6</f>
        <v>80446</v>
      </c>
      <c r="DI6" s="173">
        <f>Inputs!DI$6</f>
        <v>80811</v>
      </c>
      <c r="DJ6" s="173">
        <f>Inputs!DJ$6</f>
        <v>81176</v>
      </c>
      <c r="DK6" s="173">
        <f>Inputs!DK$6</f>
        <v>81541</v>
      </c>
      <c r="DL6" s="173">
        <f>Inputs!DL$6</f>
        <v>81907</v>
      </c>
      <c r="DM6" s="173">
        <f>Inputs!DM$6</f>
        <v>82272</v>
      </c>
      <c r="DN6" s="173">
        <f>Inputs!DN$6</f>
        <v>82637</v>
      </c>
      <c r="DO6" s="173">
        <f>Inputs!DO$6</f>
        <v>83002</v>
      </c>
      <c r="DP6" s="173">
        <f>Inputs!DP$6</f>
        <v>83368</v>
      </c>
      <c r="DQ6" s="173">
        <f>Inputs!DQ$6</f>
        <v>83733</v>
      </c>
      <c r="DR6" s="173">
        <f>Inputs!DR$6</f>
        <v>84098</v>
      </c>
      <c r="DS6" s="173">
        <f>Inputs!DS$6</f>
        <v>84463</v>
      </c>
      <c r="DT6" s="173">
        <f>Inputs!DT$6</f>
        <v>84829</v>
      </c>
      <c r="DU6" s="173">
        <f>Inputs!DU$6</f>
        <v>85194</v>
      </c>
      <c r="DV6" s="173">
        <f>Inputs!DV$6</f>
        <v>85559</v>
      </c>
      <c r="DW6" s="173">
        <f>Inputs!DW$6</f>
        <v>85924</v>
      </c>
    </row>
    <row r="7" spans="1:127">
      <c r="F7" s="100" t="s">
        <v>260</v>
      </c>
      <c r="H7" s="17"/>
      <c r="I7" s="17"/>
      <c r="J7" s="17"/>
      <c r="L7" s="18"/>
      <c r="M7" s="5" t="s">
        <v>261</v>
      </c>
      <c r="N7" s="5"/>
      <c r="O7" s="173">
        <f>Inputs!O$7</f>
        <v>45382</v>
      </c>
      <c r="P7" s="173">
        <f>Inputs!P$7</f>
        <v>45747</v>
      </c>
      <c r="Q7" s="173">
        <f>Inputs!Q$7</f>
        <v>46112</v>
      </c>
      <c r="R7" s="173">
        <f>Inputs!R$7</f>
        <v>46477</v>
      </c>
      <c r="S7" s="173">
        <f>Inputs!S$7</f>
        <v>46843</v>
      </c>
      <c r="T7" s="173">
        <f>Inputs!T$7</f>
        <v>47208</v>
      </c>
      <c r="U7" s="173">
        <f>Inputs!U$7</f>
        <v>47573</v>
      </c>
      <c r="V7" s="173">
        <f>Inputs!V$7</f>
        <v>47938</v>
      </c>
      <c r="W7" s="173">
        <f>Inputs!W$7</f>
        <v>48304</v>
      </c>
      <c r="X7" s="173">
        <f>Inputs!X$7</f>
        <v>48669</v>
      </c>
      <c r="Y7" s="173">
        <f>Inputs!Y$7</f>
        <v>49034</v>
      </c>
      <c r="Z7" s="173">
        <f>Inputs!Z$7</f>
        <v>49399</v>
      </c>
      <c r="AA7" s="173">
        <f>Inputs!AA$7</f>
        <v>49765</v>
      </c>
      <c r="AB7" s="173">
        <f>Inputs!AB$7</f>
        <v>50130</v>
      </c>
      <c r="AC7" s="173">
        <f>Inputs!AC$7</f>
        <v>50495</v>
      </c>
      <c r="AD7" s="173">
        <f>Inputs!AD$7</f>
        <v>50860</v>
      </c>
      <c r="AE7" s="173">
        <f>Inputs!AE$7</f>
        <v>51226</v>
      </c>
      <c r="AF7" s="173">
        <f>Inputs!AF$7</f>
        <v>51591</v>
      </c>
      <c r="AG7" s="173">
        <f>Inputs!AG$7</f>
        <v>51956</v>
      </c>
      <c r="AH7" s="173">
        <f>Inputs!AH$7</f>
        <v>52321</v>
      </c>
      <c r="AI7" s="173">
        <f>Inputs!AI$7</f>
        <v>52687</v>
      </c>
      <c r="AJ7" s="173">
        <f>Inputs!AJ$7</f>
        <v>53052</v>
      </c>
      <c r="AK7" s="173">
        <f>Inputs!AK$7</f>
        <v>53417</v>
      </c>
      <c r="AL7" s="173">
        <f>Inputs!AL$7</f>
        <v>53782</v>
      </c>
      <c r="AM7" s="173">
        <f>Inputs!AM$7</f>
        <v>54148</v>
      </c>
      <c r="AN7" s="173">
        <f>Inputs!AN$7</f>
        <v>54513</v>
      </c>
      <c r="AO7" s="173">
        <f>Inputs!AO$7</f>
        <v>54878</v>
      </c>
      <c r="AP7" s="173">
        <f>Inputs!AP$7</f>
        <v>55243</v>
      </c>
      <c r="AQ7" s="173">
        <f>Inputs!AQ$7</f>
        <v>55609</v>
      </c>
      <c r="AR7" s="173">
        <f>Inputs!AR$7</f>
        <v>55974</v>
      </c>
      <c r="AS7" s="173">
        <f>Inputs!AS$7</f>
        <v>56339</v>
      </c>
      <c r="AT7" s="173">
        <f>Inputs!AT$7</f>
        <v>56704</v>
      </c>
      <c r="AU7" s="173">
        <f>Inputs!AU$7</f>
        <v>57070</v>
      </c>
      <c r="AV7" s="173">
        <f>Inputs!AV$7</f>
        <v>57435</v>
      </c>
      <c r="AW7" s="173">
        <f>Inputs!AW$7</f>
        <v>57800</v>
      </c>
      <c r="AX7" s="173">
        <f>Inputs!AX$7</f>
        <v>58165</v>
      </c>
      <c r="AY7" s="173">
        <f>Inputs!AY$7</f>
        <v>58531</v>
      </c>
      <c r="AZ7" s="173">
        <f>Inputs!AZ$7</f>
        <v>58896</v>
      </c>
      <c r="BA7" s="173">
        <f>Inputs!BA$7</f>
        <v>59261</v>
      </c>
      <c r="BB7" s="173">
        <f>Inputs!BB$7</f>
        <v>59626</v>
      </c>
      <c r="BC7" s="173">
        <f>Inputs!BC$7</f>
        <v>59992</v>
      </c>
      <c r="BD7" s="173">
        <f>Inputs!BD$7</f>
        <v>60357</v>
      </c>
      <c r="BE7" s="173">
        <f>Inputs!BE$7</f>
        <v>60722</v>
      </c>
      <c r="BF7" s="173">
        <f>Inputs!BF$7</f>
        <v>61087</v>
      </c>
      <c r="BG7" s="173">
        <f>Inputs!BG$7</f>
        <v>61453</v>
      </c>
      <c r="BH7" s="173">
        <f>Inputs!BH$7</f>
        <v>61818</v>
      </c>
      <c r="BI7" s="173">
        <f>Inputs!BI$7</f>
        <v>62183</v>
      </c>
      <c r="BJ7" s="173">
        <f>Inputs!BJ$7</f>
        <v>62548</v>
      </c>
      <c r="BK7" s="173">
        <f>Inputs!BK$7</f>
        <v>62914</v>
      </c>
      <c r="BL7" s="173">
        <f>Inputs!BL$7</f>
        <v>63279</v>
      </c>
      <c r="BM7" s="173">
        <f>Inputs!BM$7</f>
        <v>63644</v>
      </c>
      <c r="BN7" s="173">
        <f>Inputs!BN$7</f>
        <v>64009</v>
      </c>
      <c r="BO7" s="173">
        <f>Inputs!BO$7</f>
        <v>64375</v>
      </c>
      <c r="BP7" s="173">
        <f>Inputs!BP$7</f>
        <v>64740</v>
      </c>
      <c r="BQ7" s="173">
        <f>Inputs!BQ$7</f>
        <v>65105</v>
      </c>
      <c r="BR7" s="173">
        <f>Inputs!BR$7</f>
        <v>65470</v>
      </c>
      <c r="BS7" s="173">
        <f>Inputs!BS$7</f>
        <v>65836</v>
      </c>
      <c r="BT7" s="173">
        <f>Inputs!BT$7</f>
        <v>66201</v>
      </c>
      <c r="BU7" s="173">
        <f>Inputs!BU$7</f>
        <v>66566</v>
      </c>
      <c r="BV7" s="173">
        <f>Inputs!BV$7</f>
        <v>66931</v>
      </c>
      <c r="BW7" s="173">
        <f>Inputs!BW$7</f>
        <v>67297</v>
      </c>
      <c r="BX7" s="173">
        <f>Inputs!BX$7</f>
        <v>67662</v>
      </c>
      <c r="BY7" s="173">
        <f>Inputs!BY$7</f>
        <v>68027</v>
      </c>
      <c r="BZ7" s="173">
        <f>Inputs!BZ$7</f>
        <v>68392</v>
      </c>
      <c r="CA7" s="173">
        <f>Inputs!CA$7</f>
        <v>68758</v>
      </c>
      <c r="CB7" s="173">
        <f>Inputs!CB$7</f>
        <v>69123</v>
      </c>
      <c r="CC7" s="173">
        <f>Inputs!CC$7</f>
        <v>69488</v>
      </c>
      <c r="CD7" s="173">
        <f>Inputs!CD$7</f>
        <v>69853</v>
      </c>
      <c r="CE7" s="173">
        <f>Inputs!CE$7</f>
        <v>70219</v>
      </c>
      <c r="CF7" s="173">
        <f>Inputs!CF$7</f>
        <v>70584</v>
      </c>
      <c r="CG7" s="173">
        <f>Inputs!CG$7</f>
        <v>70949</v>
      </c>
      <c r="CH7" s="173">
        <f>Inputs!CH$7</f>
        <v>71314</v>
      </c>
      <c r="CI7" s="173">
        <f>Inputs!CI$7</f>
        <v>71680</v>
      </c>
      <c r="CJ7" s="173">
        <f>Inputs!CJ$7</f>
        <v>72045</v>
      </c>
      <c r="CK7" s="173">
        <f>Inputs!CK$7</f>
        <v>72410</v>
      </c>
      <c r="CL7" s="173">
        <f>Inputs!CL$7</f>
        <v>72775</v>
      </c>
      <c r="CM7" s="173">
        <f>Inputs!CM$7</f>
        <v>73140</v>
      </c>
      <c r="CN7" s="173">
        <f>Inputs!CN$7</f>
        <v>73505</v>
      </c>
      <c r="CO7" s="173">
        <f>Inputs!CO$7</f>
        <v>73870</v>
      </c>
      <c r="CP7" s="173">
        <f>Inputs!CP$7</f>
        <v>74235</v>
      </c>
      <c r="CQ7" s="173">
        <f>Inputs!CQ$7</f>
        <v>74601</v>
      </c>
      <c r="CR7" s="173">
        <f>Inputs!CR$7</f>
        <v>74966</v>
      </c>
      <c r="CS7" s="173">
        <f>Inputs!CS$7</f>
        <v>75331</v>
      </c>
      <c r="CT7" s="173">
        <f>Inputs!CT$7</f>
        <v>75696</v>
      </c>
      <c r="CU7" s="173">
        <f>Inputs!CU$7</f>
        <v>76062</v>
      </c>
      <c r="CV7" s="173">
        <f>Inputs!CV$7</f>
        <v>76427</v>
      </c>
      <c r="CW7" s="173">
        <f>Inputs!CW$7</f>
        <v>76792</v>
      </c>
      <c r="CX7" s="173">
        <f>Inputs!CX$7</f>
        <v>77157</v>
      </c>
      <c r="CY7" s="173">
        <f>Inputs!CY$7</f>
        <v>77523</v>
      </c>
      <c r="CZ7" s="173">
        <f>Inputs!CZ$7</f>
        <v>77888</v>
      </c>
      <c r="DA7" s="173">
        <f>Inputs!DA$7</f>
        <v>78253</v>
      </c>
      <c r="DB7" s="173">
        <f>Inputs!DB$7</f>
        <v>78618</v>
      </c>
      <c r="DC7" s="173">
        <f>Inputs!DC$7</f>
        <v>78984</v>
      </c>
      <c r="DD7" s="173">
        <f>Inputs!DD$7</f>
        <v>79349</v>
      </c>
      <c r="DE7" s="173">
        <f>Inputs!DE$7</f>
        <v>79714</v>
      </c>
      <c r="DF7" s="173">
        <f>Inputs!DF$7</f>
        <v>80079</v>
      </c>
      <c r="DG7" s="173">
        <f>Inputs!DG$7</f>
        <v>80445</v>
      </c>
      <c r="DH7" s="173">
        <f>Inputs!DH$7</f>
        <v>80810</v>
      </c>
      <c r="DI7" s="173">
        <f>Inputs!DI$7</f>
        <v>81175</v>
      </c>
      <c r="DJ7" s="173">
        <f>Inputs!DJ$7</f>
        <v>81540</v>
      </c>
      <c r="DK7" s="173">
        <f>Inputs!DK$7</f>
        <v>81906</v>
      </c>
      <c r="DL7" s="173">
        <f>Inputs!DL$7</f>
        <v>82271</v>
      </c>
      <c r="DM7" s="173">
        <f>Inputs!DM$7</f>
        <v>82636</v>
      </c>
      <c r="DN7" s="173">
        <f>Inputs!DN$7</f>
        <v>83001</v>
      </c>
      <c r="DO7" s="173">
        <f>Inputs!DO$7</f>
        <v>83367</v>
      </c>
      <c r="DP7" s="173">
        <f>Inputs!DP$7</f>
        <v>83732</v>
      </c>
      <c r="DQ7" s="173">
        <f>Inputs!DQ$7</f>
        <v>84097</v>
      </c>
      <c r="DR7" s="173">
        <f>Inputs!DR$7</f>
        <v>84462</v>
      </c>
      <c r="DS7" s="173">
        <f>Inputs!DS$7</f>
        <v>84828</v>
      </c>
      <c r="DT7" s="173">
        <f>Inputs!DT$7</f>
        <v>85193</v>
      </c>
      <c r="DU7" s="173">
        <f>Inputs!DU$7</f>
        <v>85558</v>
      </c>
      <c r="DV7" s="173">
        <f>Inputs!DV$7</f>
        <v>85923</v>
      </c>
      <c r="DW7" s="173">
        <f>Inputs!DW$7</f>
        <v>86289</v>
      </c>
    </row>
    <row r="8" spans="1:127">
      <c r="G8" s="6" t="s">
        <v>388</v>
      </c>
      <c r="H8" s="6" t="s">
        <v>388</v>
      </c>
      <c r="I8" s="6" t="s">
        <v>359</v>
      </c>
      <c r="J8" s="6" t="s">
        <v>265</v>
      </c>
      <c r="K8" s="6" t="s">
        <v>260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>
      <c r="A9" s="349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K16" s="100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K17" s="100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>
      <c r="A19" s="349">
        <f>COUNT(A$9:A14)+1</f>
        <v>2</v>
      </c>
      <c r="B19" s="42"/>
      <c r="C19" s="43" t="s">
        <v>447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>
      <c r="F21" s="16" t="s">
        <v>448</v>
      </c>
      <c r="L21" s="30">
        <f>SUM(O21:DW21)</f>
        <v>0</v>
      </c>
      <c r="O21" s="245">
        <f t="shared" ref="O21:AO21" si="0">IF(O23&lt;&gt;0,1,0)</f>
        <v>0</v>
      </c>
      <c r="P21" s="245">
        <f t="shared" si="0"/>
        <v>0</v>
      </c>
      <c r="Q21" s="245">
        <f t="shared" si="0"/>
        <v>0</v>
      </c>
      <c r="R21" s="245">
        <f t="shared" si="0"/>
        <v>0</v>
      </c>
      <c r="S21" s="245">
        <f t="shared" si="0"/>
        <v>0</v>
      </c>
      <c r="T21" s="245">
        <f t="shared" si="0"/>
        <v>0</v>
      </c>
      <c r="U21" s="245">
        <f t="shared" si="0"/>
        <v>0</v>
      </c>
      <c r="V21" s="245">
        <f t="shared" si="0"/>
        <v>0</v>
      </c>
      <c r="W21" s="245">
        <f t="shared" si="0"/>
        <v>0</v>
      </c>
      <c r="X21" s="245">
        <f t="shared" si="0"/>
        <v>0</v>
      </c>
      <c r="Y21" s="245">
        <f t="shared" si="0"/>
        <v>0</v>
      </c>
      <c r="Z21" s="245">
        <f t="shared" si="0"/>
        <v>0</v>
      </c>
      <c r="AA21" s="245">
        <f t="shared" si="0"/>
        <v>0</v>
      </c>
      <c r="AB21" s="245">
        <f t="shared" si="0"/>
        <v>0</v>
      </c>
      <c r="AC21" s="245">
        <f t="shared" si="0"/>
        <v>0</v>
      </c>
      <c r="AD21" s="245">
        <f t="shared" si="0"/>
        <v>0</v>
      </c>
      <c r="AE21" s="245">
        <f t="shared" si="0"/>
        <v>0</v>
      </c>
      <c r="AF21" s="245">
        <f t="shared" si="0"/>
        <v>0</v>
      </c>
      <c r="AG21" s="245">
        <f t="shared" si="0"/>
        <v>0</v>
      </c>
      <c r="AH21" s="245">
        <f t="shared" si="0"/>
        <v>0</v>
      </c>
      <c r="AI21" s="245">
        <f t="shared" si="0"/>
        <v>0</v>
      </c>
      <c r="AJ21" s="245">
        <f t="shared" si="0"/>
        <v>0</v>
      </c>
      <c r="AK21" s="245">
        <f t="shared" si="0"/>
        <v>0</v>
      </c>
      <c r="AL21" s="245">
        <f t="shared" si="0"/>
        <v>0</v>
      </c>
      <c r="AM21" s="245">
        <f t="shared" si="0"/>
        <v>0</v>
      </c>
      <c r="AN21" s="245">
        <f t="shared" si="0"/>
        <v>0</v>
      </c>
      <c r="AO21" s="245">
        <f t="shared" si="0"/>
        <v>0</v>
      </c>
      <c r="AP21" s="245">
        <f>IF(AP23&lt;&gt;0,1,0)</f>
        <v>0</v>
      </c>
      <c r="AQ21" s="245">
        <f t="shared" ref="AQ21:DB21" si="1">IF(AQ23&lt;&gt;0,1,0)</f>
        <v>0</v>
      </c>
      <c r="AR21" s="245">
        <f t="shared" si="1"/>
        <v>0</v>
      </c>
      <c r="AS21" s="245">
        <f t="shared" si="1"/>
        <v>0</v>
      </c>
      <c r="AT21" s="245">
        <f t="shared" si="1"/>
        <v>0</v>
      </c>
      <c r="AU21" s="245">
        <f t="shared" si="1"/>
        <v>0</v>
      </c>
      <c r="AV21" s="245">
        <f t="shared" si="1"/>
        <v>0</v>
      </c>
      <c r="AW21" s="245">
        <f t="shared" si="1"/>
        <v>0</v>
      </c>
      <c r="AX21" s="245">
        <f t="shared" si="1"/>
        <v>0</v>
      </c>
      <c r="AY21" s="245">
        <f t="shared" si="1"/>
        <v>0</v>
      </c>
      <c r="AZ21" s="245">
        <f t="shared" si="1"/>
        <v>0</v>
      </c>
      <c r="BA21" s="245">
        <f t="shared" si="1"/>
        <v>0</v>
      </c>
      <c r="BB21" s="245">
        <f t="shared" si="1"/>
        <v>0</v>
      </c>
      <c r="BC21" s="245">
        <f t="shared" si="1"/>
        <v>0</v>
      </c>
      <c r="BD21" s="245">
        <f t="shared" si="1"/>
        <v>0</v>
      </c>
      <c r="BE21" s="245">
        <f t="shared" si="1"/>
        <v>0</v>
      </c>
      <c r="BF21" s="245">
        <f t="shared" si="1"/>
        <v>0</v>
      </c>
      <c r="BG21" s="245">
        <f t="shared" si="1"/>
        <v>0</v>
      </c>
      <c r="BH21" s="245">
        <f t="shared" si="1"/>
        <v>0</v>
      </c>
      <c r="BI21" s="245">
        <f t="shared" si="1"/>
        <v>0</v>
      </c>
      <c r="BJ21" s="245">
        <f t="shared" si="1"/>
        <v>0</v>
      </c>
      <c r="BK21" s="245">
        <f t="shared" si="1"/>
        <v>0</v>
      </c>
      <c r="BL21" s="245">
        <f t="shared" si="1"/>
        <v>0</v>
      </c>
      <c r="BM21" s="245">
        <f t="shared" si="1"/>
        <v>0</v>
      </c>
      <c r="BN21" s="245">
        <f t="shared" si="1"/>
        <v>0</v>
      </c>
      <c r="BO21" s="245">
        <f t="shared" si="1"/>
        <v>0</v>
      </c>
      <c r="BP21" s="245">
        <f t="shared" si="1"/>
        <v>0</v>
      </c>
      <c r="BQ21" s="245">
        <f t="shared" si="1"/>
        <v>0</v>
      </c>
      <c r="BR21" s="245">
        <f t="shared" si="1"/>
        <v>0</v>
      </c>
      <c r="BS21" s="245">
        <f t="shared" si="1"/>
        <v>0</v>
      </c>
      <c r="BT21" s="245">
        <f t="shared" si="1"/>
        <v>0</v>
      </c>
      <c r="BU21" s="245">
        <f t="shared" si="1"/>
        <v>0</v>
      </c>
      <c r="BV21" s="245">
        <f t="shared" si="1"/>
        <v>0</v>
      </c>
      <c r="BW21" s="245">
        <f t="shared" si="1"/>
        <v>0</v>
      </c>
      <c r="BX21" s="245">
        <f t="shared" si="1"/>
        <v>0</v>
      </c>
      <c r="BY21" s="245">
        <f t="shared" si="1"/>
        <v>0</v>
      </c>
      <c r="BZ21" s="245">
        <f t="shared" si="1"/>
        <v>0</v>
      </c>
      <c r="CA21" s="245">
        <f t="shared" si="1"/>
        <v>0</v>
      </c>
      <c r="CB21" s="245">
        <f t="shared" si="1"/>
        <v>0</v>
      </c>
      <c r="CC21" s="245">
        <f t="shared" si="1"/>
        <v>0</v>
      </c>
      <c r="CD21" s="245">
        <f t="shared" si="1"/>
        <v>0</v>
      </c>
      <c r="CE21" s="245">
        <f t="shared" si="1"/>
        <v>0</v>
      </c>
      <c r="CF21" s="245">
        <f t="shared" si="1"/>
        <v>0</v>
      </c>
      <c r="CG21" s="245">
        <f t="shared" si="1"/>
        <v>0</v>
      </c>
      <c r="CH21" s="245">
        <f t="shared" si="1"/>
        <v>0</v>
      </c>
      <c r="CI21" s="245">
        <f t="shared" si="1"/>
        <v>0</v>
      </c>
      <c r="CJ21" s="245">
        <f t="shared" si="1"/>
        <v>0</v>
      </c>
      <c r="CK21" s="245">
        <f t="shared" si="1"/>
        <v>0</v>
      </c>
      <c r="CL21" s="245">
        <f t="shared" si="1"/>
        <v>0</v>
      </c>
      <c r="CM21" s="245">
        <f t="shared" si="1"/>
        <v>0</v>
      </c>
      <c r="CN21" s="245">
        <f t="shared" si="1"/>
        <v>0</v>
      </c>
      <c r="CO21" s="245">
        <f t="shared" si="1"/>
        <v>0</v>
      </c>
      <c r="CP21" s="245">
        <f t="shared" si="1"/>
        <v>0</v>
      </c>
      <c r="CQ21" s="245">
        <f t="shared" si="1"/>
        <v>0</v>
      </c>
      <c r="CR21" s="245">
        <f t="shared" si="1"/>
        <v>0</v>
      </c>
      <c r="CS21" s="245">
        <f t="shared" si="1"/>
        <v>0</v>
      </c>
      <c r="CT21" s="245">
        <f t="shared" si="1"/>
        <v>0</v>
      </c>
      <c r="CU21" s="245">
        <f t="shared" si="1"/>
        <v>0</v>
      </c>
      <c r="CV21" s="245">
        <f t="shared" si="1"/>
        <v>0</v>
      </c>
      <c r="CW21" s="245">
        <f t="shared" si="1"/>
        <v>0</v>
      </c>
      <c r="CX21" s="245">
        <f t="shared" si="1"/>
        <v>0</v>
      </c>
      <c r="CY21" s="245">
        <f t="shared" si="1"/>
        <v>0</v>
      </c>
      <c r="CZ21" s="245">
        <f t="shared" si="1"/>
        <v>0</v>
      </c>
      <c r="DA21" s="245">
        <f t="shared" si="1"/>
        <v>0</v>
      </c>
      <c r="DB21" s="245">
        <f t="shared" si="1"/>
        <v>0</v>
      </c>
      <c r="DC21" s="245">
        <f t="shared" ref="DC21:DW21" si="2">IF(DC23&lt;&gt;0,1,0)</f>
        <v>0</v>
      </c>
      <c r="DD21" s="245">
        <f t="shared" si="2"/>
        <v>0</v>
      </c>
      <c r="DE21" s="245">
        <f t="shared" si="2"/>
        <v>0</v>
      </c>
      <c r="DF21" s="245">
        <f t="shared" si="2"/>
        <v>0</v>
      </c>
      <c r="DG21" s="245">
        <f t="shared" si="2"/>
        <v>0</v>
      </c>
      <c r="DH21" s="245">
        <f t="shared" si="2"/>
        <v>0</v>
      </c>
      <c r="DI21" s="245">
        <f t="shared" si="2"/>
        <v>0</v>
      </c>
      <c r="DJ21" s="245">
        <f t="shared" si="2"/>
        <v>0</v>
      </c>
      <c r="DK21" s="245">
        <f t="shared" si="2"/>
        <v>0</v>
      </c>
      <c r="DL21" s="245">
        <f t="shared" si="2"/>
        <v>0</v>
      </c>
      <c r="DM21" s="245">
        <f t="shared" si="2"/>
        <v>0</v>
      </c>
      <c r="DN21" s="245">
        <f t="shared" si="2"/>
        <v>0</v>
      </c>
      <c r="DO21" s="245">
        <f t="shared" si="2"/>
        <v>0</v>
      </c>
      <c r="DP21" s="245">
        <f t="shared" si="2"/>
        <v>0</v>
      </c>
      <c r="DQ21" s="245">
        <f t="shared" si="2"/>
        <v>0</v>
      </c>
      <c r="DR21" s="245">
        <f t="shared" si="2"/>
        <v>0</v>
      </c>
      <c r="DS21" s="245">
        <f t="shared" si="2"/>
        <v>0</v>
      </c>
      <c r="DT21" s="245">
        <f t="shared" si="2"/>
        <v>0</v>
      </c>
      <c r="DU21" s="245">
        <f t="shared" si="2"/>
        <v>0</v>
      </c>
      <c r="DV21" s="245">
        <f t="shared" si="2"/>
        <v>0</v>
      </c>
      <c r="DW21" s="245">
        <f t="shared" si="2"/>
        <v>0</v>
      </c>
    </row>
    <row r="23" spans="1:127">
      <c r="C23" s="83"/>
      <c r="D23" s="83"/>
      <c r="E23" s="83"/>
      <c r="F23" s="16" t="s">
        <v>46</v>
      </c>
      <c r="G23" s="84"/>
      <c r="H23" s="84"/>
      <c r="I23" s="84"/>
      <c r="J23" s="8" t="s">
        <v>290</v>
      </c>
      <c r="K23" s="83"/>
      <c r="L23" s="30">
        <f>MAX(O23:DW23)</f>
        <v>0</v>
      </c>
      <c r="M23" s="83"/>
      <c r="N23" s="83"/>
      <c r="O23" s="30">
        <f>'Average debt balance'!O$41</f>
        <v>0</v>
      </c>
      <c r="P23" s="30">
        <f>'Average debt balance'!P$41</f>
        <v>0</v>
      </c>
      <c r="Q23" s="30">
        <f>'Average debt balance'!Q$41</f>
        <v>0</v>
      </c>
      <c r="R23" s="30">
        <f>'Average debt balance'!R$41</f>
        <v>0</v>
      </c>
      <c r="S23" s="30">
        <f>'Average debt balance'!S$41</f>
        <v>0</v>
      </c>
      <c r="T23" s="30">
        <f>'Average debt balance'!T$41</f>
        <v>0</v>
      </c>
      <c r="U23" s="30">
        <f>'Average debt balance'!U$41</f>
        <v>0</v>
      </c>
      <c r="V23" s="30">
        <f>'Average debt balance'!V$41</f>
        <v>0</v>
      </c>
      <c r="W23" s="30">
        <f>'Average debt balance'!W$41</f>
        <v>0</v>
      </c>
      <c r="X23" s="30">
        <f>'Average debt balance'!X$41</f>
        <v>0</v>
      </c>
      <c r="Y23" s="30">
        <f>'Average debt balance'!Y$41</f>
        <v>0</v>
      </c>
      <c r="Z23" s="30">
        <f>'Average debt balance'!Z$41</f>
        <v>0</v>
      </c>
      <c r="AA23" s="30">
        <f>'Average debt balance'!AA$41</f>
        <v>0</v>
      </c>
      <c r="AB23" s="30">
        <f>'Average debt balance'!AB$41</f>
        <v>0</v>
      </c>
      <c r="AC23" s="30">
        <f>'Average debt balance'!AC$41</f>
        <v>0</v>
      </c>
      <c r="AD23" s="30">
        <f>'Average debt balance'!AD$41</f>
        <v>0</v>
      </c>
      <c r="AE23" s="30">
        <f>'Average debt balance'!AE$41</f>
        <v>0</v>
      </c>
      <c r="AF23" s="30">
        <f>'Average debt balance'!AF$41</f>
        <v>0</v>
      </c>
      <c r="AG23" s="30">
        <f>'Average debt balance'!AG$41</f>
        <v>0</v>
      </c>
      <c r="AH23" s="30">
        <f>'Average debt balance'!AH$41</f>
        <v>0</v>
      </c>
      <c r="AI23" s="30">
        <f>'Average debt balance'!AI$41</f>
        <v>0</v>
      </c>
      <c r="AJ23" s="30">
        <f>'Average debt balance'!AJ$41</f>
        <v>0</v>
      </c>
      <c r="AK23" s="30">
        <f>'Average debt balance'!AK$41</f>
        <v>0</v>
      </c>
      <c r="AL23" s="30">
        <f>'Average debt balance'!AL$41</f>
        <v>0</v>
      </c>
      <c r="AM23" s="30">
        <f>'Average debt balance'!AM$41</f>
        <v>0</v>
      </c>
      <c r="AN23" s="30">
        <f>'Average debt balance'!AN$41</f>
        <v>0</v>
      </c>
      <c r="AO23" s="30">
        <f>'Average debt balance'!AO$41</f>
        <v>0</v>
      </c>
      <c r="AP23" s="30">
        <f>'Average debt balance'!AP$41</f>
        <v>0</v>
      </c>
      <c r="AQ23" s="30">
        <f>'Average debt balance'!AQ$41</f>
        <v>0</v>
      </c>
      <c r="AR23" s="30">
        <f>'Average debt balance'!AR$41</f>
        <v>0</v>
      </c>
      <c r="AS23" s="30">
        <f>'Average debt balance'!AS$41</f>
        <v>0</v>
      </c>
      <c r="AT23" s="30">
        <f>'Average debt balance'!AT$41</f>
        <v>0</v>
      </c>
      <c r="AU23" s="30">
        <f>'Average debt balance'!AU$41</f>
        <v>0</v>
      </c>
      <c r="AV23" s="30">
        <f>'Average debt balance'!AV$41</f>
        <v>0</v>
      </c>
      <c r="AW23" s="30">
        <f>'Average debt balance'!AW$41</f>
        <v>0</v>
      </c>
      <c r="AX23" s="30">
        <f>'Average debt balance'!AX$41</f>
        <v>0</v>
      </c>
      <c r="AY23" s="30">
        <f>'Average debt balance'!AY$41</f>
        <v>0</v>
      </c>
      <c r="AZ23" s="30">
        <f>'Average debt balance'!AZ$41</f>
        <v>0</v>
      </c>
      <c r="BA23" s="30">
        <f>'Average debt balance'!BA$41</f>
        <v>0</v>
      </c>
      <c r="BB23" s="30">
        <f>'Average debt balance'!BB$41</f>
        <v>0</v>
      </c>
      <c r="BC23" s="30">
        <f>'Average debt balance'!BC$41</f>
        <v>0</v>
      </c>
      <c r="BD23" s="30">
        <f>'Average debt balance'!BD$41</f>
        <v>0</v>
      </c>
      <c r="BE23" s="30">
        <f>'Average debt balance'!BE$41</f>
        <v>0</v>
      </c>
      <c r="BF23" s="30">
        <f>'Average debt balance'!BF$41</f>
        <v>0</v>
      </c>
      <c r="BG23" s="30">
        <f>'Average debt balance'!BG$41</f>
        <v>0</v>
      </c>
      <c r="BH23" s="30">
        <f>'Average debt balance'!BH$41</f>
        <v>0</v>
      </c>
      <c r="BI23" s="30">
        <f>'Average debt balance'!BI$41</f>
        <v>0</v>
      </c>
      <c r="BJ23" s="30">
        <f>'Average debt balance'!BJ$41</f>
        <v>0</v>
      </c>
      <c r="BK23" s="30">
        <f>'Average debt balance'!BK$41</f>
        <v>0</v>
      </c>
      <c r="BL23" s="30">
        <f>'Average debt balance'!BL$41</f>
        <v>0</v>
      </c>
      <c r="BM23" s="30">
        <f>'Average debt balance'!BM$41</f>
        <v>0</v>
      </c>
      <c r="BN23" s="30">
        <f>'Average debt balance'!BN$41</f>
        <v>0</v>
      </c>
      <c r="BO23" s="30">
        <f>'Average debt balance'!BO$41</f>
        <v>0</v>
      </c>
      <c r="BP23" s="30">
        <f>'Average debt balance'!BP$41</f>
        <v>0</v>
      </c>
      <c r="BQ23" s="30">
        <f>'Average debt balance'!BQ$41</f>
        <v>0</v>
      </c>
      <c r="BR23" s="30">
        <f>'Average debt balance'!BR$41</f>
        <v>0</v>
      </c>
      <c r="BS23" s="30">
        <f>'Average debt balance'!BS$41</f>
        <v>0</v>
      </c>
      <c r="BT23" s="30">
        <f>'Average debt balance'!BT$41</f>
        <v>0</v>
      </c>
      <c r="BU23" s="30">
        <f>'Average debt balance'!BU$41</f>
        <v>0</v>
      </c>
      <c r="BV23" s="30">
        <f>'Average debt balance'!BV$41</f>
        <v>0</v>
      </c>
      <c r="BW23" s="30">
        <f>'Average debt balance'!BW$41</f>
        <v>0</v>
      </c>
      <c r="BX23" s="30">
        <f>'Average debt balance'!BX$41</f>
        <v>0</v>
      </c>
      <c r="BY23" s="30">
        <f>'Average debt balance'!BY$41</f>
        <v>0</v>
      </c>
      <c r="BZ23" s="30">
        <f>'Average debt balance'!BZ$41</f>
        <v>0</v>
      </c>
      <c r="CA23" s="30">
        <f>'Average debt balance'!CA$41</f>
        <v>0</v>
      </c>
      <c r="CB23" s="30">
        <f>'Average debt balance'!CB$41</f>
        <v>0</v>
      </c>
      <c r="CC23" s="30">
        <f>'Average debt balance'!CC$41</f>
        <v>0</v>
      </c>
      <c r="CD23" s="30">
        <f>'Average debt balance'!CD$41</f>
        <v>0</v>
      </c>
      <c r="CE23" s="30">
        <f>'Average debt balance'!CE$41</f>
        <v>0</v>
      </c>
      <c r="CF23" s="30">
        <f>'Average debt balance'!CF$41</f>
        <v>0</v>
      </c>
      <c r="CG23" s="30">
        <f>'Average debt balance'!CG$41</f>
        <v>0</v>
      </c>
      <c r="CH23" s="30">
        <f>'Average debt balance'!CH$41</f>
        <v>0</v>
      </c>
      <c r="CI23" s="30">
        <f>'Average debt balance'!CI$41</f>
        <v>0</v>
      </c>
      <c r="CJ23" s="30">
        <f>'Average debt balance'!CJ$41</f>
        <v>0</v>
      </c>
      <c r="CK23" s="30">
        <f>'Average debt balance'!CK$41</f>
        <v>0</v>
      </c>
      <c r="CL23" s="30">
        <f>'Average debt balance'!CL$41</f>
        <v>0</v>
      </c>
      <c r="CM23" s="30">
        <f>'Average debt balance'!CM$41</f>
        <v>0</v>
      </c>
      <c r="CN23" s="30">
        <f>'Average debt balance'!CN$41</f>
        <v>0</v>
      </c>
      <c r="CO23" s="30">
        <f>'Average debt balance'!CO$41</f>
        <v>0</v>
      </c>
      <c r="CP23" s="30">
        <f>'Average debt balance'!CP$41</f>
        <v>0</v>
      </c>
      <c r="CQ23" s="30">
        <f>'Average debt balance'!CQ$41</f>
        <v>0</v>
      </c>
      <c r="CR23" s="30">
        <f>'Average debt balance'!CR$41</f>
        <v>0</v>
      </c>
      <c r="CS23" s="30">
        <f>'Average debt balance'!CS$41</f>
        <v>0</v>
      </c>
      <c r="CT23" s="30">
        <f>'Average debt balance'!CT$41</f>
        <v>0</v>
      </c>
      <c r="CU23" s="30">
        <f>'Average debt balance'!CU$41</f>
        <v>0</v>
      </c>
      <c r="CV23" s="30">
        <f>'Average debt balance'!CV$41</f>
        <v>0</v>
      </c>
      <c r="CW23" s="30">
        <f>'Average debt balance'!CW$41</f>
        <v>0</v>
      </c>
      <c r="CX23" s="30">
        <f>'Average debt balance'!CX$41</f>
        <v>0</v>
      </c>
      <c r="CY23" s="30">
        <f>'Average debt balance'!CY$41</f>
        <v>0</v>
      </c>
      <c r="CZ23" s="30">
        <f>'Average debt balance'!CZ$41</f>
        <v>0</v>
      </c>
      <c r="DA23" s="30">
        <f>'Average debt balance'!DA$41</f>
        <v>0</v>
      </c>
      <c r="DB23" s="30">
        <f>'Average debt balance'!DB$41</f>
        <v>0</v>
      </c>
      <c r="DC23" s="30">
        <f>'Average debt balance'!DC$41</f>
        <v>0</v>
      </c>
      <c r="DD23" s="30">
        <f>'Average debt balance'!DD$41</f>
        <v>0</v>
      </c>
      <c r="DE23" s="30">
        <f>'Average debt balance'!DE$41</f>
        <v>0</v>
      </c>
      <c r="DF23" s="30">
        <f>'Average debt balance'!DF$41</f>
        <v>0</v>
      </c>
      <c r="DG23" s="30">
        <f>'Average debt balance'!DG$41</f>
        <v>0</v>
      </c>
      <c r="DH23" s="30">
        <f>'Average debt balance'!DH$41</f>
        <v>0</v>
      </c>
      <c r="DI23" s="30">
        <f>'Average debt balance'!DI$41</f>
        <v>0</v>
      </c>
      <c r="DJ23" s="30">
        <f>'Average debt balance'!DJ$41</f>
        <v>0</v>
      </c>
      <c r="DK23" s="30">
        <f>'Average debt balance'!DK$41</f>
        <v>0</v>
      </c>
      <c r="DL23" s="30">
        <f>'Average debt balance'!DL$41</f>
        <v>0</v>
      </c>
      <c r="DM23" s="30">
        <f>'Average debt balance'!DM$41</f>
        <v>0</v>
      </c>
      <c r="DN23" s="30">
        <f>'Average debt balance'!DN$41</f>
        <v>0</v>
      </c>
      <c r="DO23" s="30">
        <f>'Average debt balance'!DO$41</f>
        <v>0</v>
      </c>
      <c r="DP23" s="30">
        <f>'Average debt balance'!DP$41</f>
        <v>0</v>
      </c>
      <c r="DQ23" s="30">
        <f>'Average debt balance'!DQ$41</f>
        <v>0</v>
      </c>
      <c r="DR23" s="30">
        <f>'Average debt balance'!DR$41</f>
        <v>0</v>
      </c>
      <c r="DS23" s="30">
        <f>'Average debt balance'!DS$41</f>
        <v>0</v>
      </c>
      <c r="DT23" s="30">
        <f>'Average debt balance'!DT$41</f>
        <v>0</v>
      </c>
      <c r="DU23" s="30">
        <f>'Average debt balance'!DU$41</f>
        <v>0</v>
      </c>
      <c r="DV23" s="30">
        <f>'Average debt balance'!DV$41</f>
        <v>0</v>
      </c>
      <c r="DW23" s="30">
        <f>'Average debt balance'!DW$41</f>
        <v>0</v>
      </c>
    </row>
    <row r="24" spans="1:127">
      <c r="F24" s="16" t="s">
        <v>449</v>
      </c>
      <c r="G24" s="3"/>
      <c r="H24" s="3"/>
      <c r="I24" s="6"/>
      <c r="J24" s="8" t="s">
        <v>290</v>
      </c>
      <c r="K24" s="100"/>
      <c r="L24" s="30">
        <f>SUM(O24:DW24)</f>
        <v>0</v>
      </c>
      <c r="M24" s="3"/>
      <c r="O24" s="47">
        <f>SUMIF('Debt cashflows'!$W:$W,O$5,'Debt cashflows'!$U:$U)</f>
        <v>0</v>
      </c>
      <c r="P24" s="47">
        <f>SUMIF('Debt cashflows'!$W:$W,P$5,'Debt cashflows'!$U:$U)</f>
        <v>0</v>
      </c>
      <c r="Q24" s="47">
        <f>SUMIF('Debt cashflows'!$W:$W,Q$5,'Debt cashflows'!$U:$U)</f>
        <v>0</v>
      </c>
      <c r="R24" s="47">
        <f>SUMIF('Debt cashflows'!$W:$W,R$5,'Debt cashflows'!$U:$U)</f>
        <v>0</v>
      </c>
      <c r="S24" s="47">
        <f>SUMIF('Debt cashflows'!$W:$W,S$5,'Debt cashflows'!$U:$U)</f>
        <v>0</v>
      </c>
      <c r="T24" s="47">
        <f>SUMIF('Debt cashflows'!$W:$W,T$5,'Debt cashflows'!$U:$U)</f>
        <v>0</v>
      </c>
      <c r="U24" s="47">
        <f>SUMIF('Debt cashflows'!$W:$W,U$5,'Debt cashflows'!$U:$U)</f>
        <v>0</v>
      </c>
      <c r="V24" s="47">
        <f>SUMIF('Debt cashflows'!$W:$W,V$5,'Debt cashflows'!$U:$U)</f>
        <v>0</v>
      </c>
      <c r="W24" s="47">
        <f>SUMIF('Debt cashflows'!$W:$W,W$5,'Debt cashflows'!$U:$U)</f>
        <v>0</v>
      </c>
      <c r="X24" s="47">
        <f>SUMIF('Debt cashflows'!$W:$W,X$5,'Debt cashflows'!$U:$U)</f>
        <v>0</v>
      </c>
      <c r="Y24" s="47">
        <f>SUMIF('Debt cashflows'!$W:$W,Y$5,'Debt cashflows'!$U:$U)</f>
        <v>0</v>
      </c>
      <c r="Z24" s="47">
        <f>SUMIF('Debt cashflows'!$W:$W,Z$5,'Debt cashflows'!$U:$U)</f>
        <v>0</v>
      </c>
      <c r="AA24" s="47">
        <f>SUMIF('Debt cashflows'!$W:$W,AA$5,'Debt cashflows'!$U:$U)</f>
        <v>0</v>
      </c>
      <c r="AB24" s="47">
        <f>SUMIF('Debt cashflows'!$W:$W,AB$5,'Debt cashflows'!$U:$U)</f>
        <v>0</v>
      </c>
      <c r="AC24" s="47">
        <f>SUMIF('Debt cashflows'!$W:$W,AC$5,'Debt cashflows'!$U:$U)</f>
        <v>0</v>
      </c>
      <c r="AD24" s="47">
        <f>SUMIF('Debt cashflows'!$W:$W,AD$5,'Debt cashflows'!$U:$U)</f>
        <v>0</v>
      </c>
      <c r="AE24" s="47">
        <f>SUMIF('Debt cashflows'!$W:$W,AE$5,'Debt cashflows'!$U:$U)</f>
        <v>0</v>
      </c>
      <c r="AF24" s="47">
        <f>SUMIF('Debt cashflows'!$W:$W,AF$5,'Debt cashflows'!$U:$U)</f>
        <v>0</v>
      </c>
      <c r="AG24" s="47">
        <f>SUMIF('Debt cashflows'!$W:$W,AG$5,'Debt cashflows'!$U:$U)</f>
        <v>0</v>
      </c>
      <c r="AH24" s="47">
        <f>SUMIF('Debt cashflows'!$W:$W,AH$5,'Debt cashflows'!$U:$U)</f>
        <v>0</v>
      </c>
      <c r="AI24" s="47">
        <f>SUMIF('Debt cashflows'!$W:$W,AI$5,'Debt cashflows'!$U:$U)</f>
        <v>0</v>
      </c>
      <c r="AJ24" s="47">
        <f>SUMIF('Debt cashflows'!$W:$W,AJ$5,'Debt cashflows'!$U:$U)</f>
        <v>0</v>
      </c>
      <c r="AK24" s="47">
        <f>SUMIF('Debt cashflows'!$W:$W,AK$5,'Debt cashflows'!$U:$U)</f>
        <v>0</v>
      </c>
      <c r="AL24" s="47">
        <f>SUMIF('Debt cashflows'!$W:$W,AL$5,'Debt cashflows'!$U:$U)</f>
        <v>0</v>
      </c>
      <c r="AM24" s="47">
        <f>SUMIF('Debt cashflows'!$W:$W,AM$5,'Debt cashflows'!$U:$U)</f>
        <v>0</v>
      </c>
      <c r="AN24" s="47">
        <f>SUMIF('Debt cashflows'!$W:$W,AN$5,'Debt cashflows'!$U:$U)</f>
        <v>0</v>
      </c>
      <c r="AO24" s="47">
        <f>SUMIF('Debt cashflows'!$W:$W,AO$5,'Debt cashflows'!$U:$U)</f>
        <v>0</v>
      </c>
      <c r="AP24" s="47">
        <f>SUMIF('Debt cashflows'!$W:$W,AP$5,'Debt cashflows'!$U:$U)</f>
        <v>0</v>
      </c>
      <c r="AQ24" s="47">
        <f>SUMIF('Debt cashflows'!$W:$W,AQ$5,'Debt cashflows'!$U:$U)</f>
        <v>0</v>
      </c>
      <c r="AR24" s="47">
        <f>SUMIF('Debt cashflows'!$W:$W,AR$5,'Debt cashflows'!$U:$U)</f>
        <v>0</v>
      </c>
      <c r="AS24" s="47">
        <f>SUMIF('Debt cashflows'!$W:$W,AS$5,'Debt cashflows'!$U:$U)</f>
        <v>0</v>
      </c>
      <c r="AT24" s="47">
        <f>SUMIF('Debt cashflows'!$W:$W,AT$5,'Debt cashflows'!$U:$U)</f>
        <v>0</v>
      </c>
      <c r="AU24" s="47">
        <f>SUMIF('Debt cashflows'!$W:$W,AU$5,'Debt cashflows'!$U:$U)</f>
        <v>0</v>
      </c>
      <c r="AV24" s="47">
        <f>SUMIF('Debt cashflows'!$W:$W,AV$5,'Debt cashflows'!$U:$U)</f>
        <v>0</v>
      </c>
      <c r="AW24" s="47">
        <f>SUMIF('Debt cashflows'!$W:$W,AW$5,'Debt cashflows'!$U:$U)</f>
        <v>0</v>
      </c>
      <c r="AX24" s="47">
        <f>SUMIF('Debt cashflows'!$W:$W,AX$5,'Debt cashflows'!$U:$U)</f>
        <v>0</v>
      </c>
      <c r="AY24" s="47">
        <f>SUMIF('Debt cashflows'!$W:$W,AY$5,'Debt cashflows'!$U:$U)</f>
        <v>0</v>
      </c>
      <c r="AZ24" s="47">
        <f>SUMIF('Debt cashflows'!$W:$W,AZ$5,'Debt cashflows'!$U:$U)</f>
        <v>0</v>
      </c>
      <c r="BA24" s="47">
        <f>SUMIF('Debt cashflows'!$W:$W,BA$5,'Debt cashflows'!$U:$U)</f>
        <v>0</v>
      </c>
      <c r="BB24" s="47">
        <f>SUMIF('Debt cashflows'!$W:$W,BB$5,'Debt cashflows'!$U:$U)</f>
        <v>0</v>
      </c>
      <c r="BC24" s="47">
        <f>SUMIF('Debt cashflows'!$W:$W,BC$5,'Debt cashflows'!$U:$U)</f>
        <v>0</v>
      </c>
      <c r="BD24" s="47">
        <f>SUMIF('Debt cashflows'!$W:$W,BD$5,'Debt cashflows'!$U:$U)</f>
        <v>0</v>
      </c>
      <c r="BE24" s="47">
        <f>SUMIF('Debt cashflows'!$W:$W,BE$5,'Debt cashflows'!$U:$U)</f>
        <v>0</v>
      </c>
      <c r="BF24" s="47">
        <f>SUMIF('Debt cashflows'!$W:$W,BF$5,'Debt cashflows'!$U:$U)</f>
        <v>0</v>
      </c>
      <c r="BG24" s="47">
        <f>SUMIF('Debt cashflows'!$W:$W,BG$5,'Debt cashflows'!$U:$U)</f>
        <v>0</v>
      </c>
      <c r="BH24" s="47">
        <f>SUMIF('Debt cashflows'!$W:$W,BH$5,'Debt cashflows'!$U:$U)</f>
        <v>0</v>
      </c>
      <c r="BI24" s="47">
        <f>SUMIF('Debt cashflows'!$W:$W,BI$5,'Debt cashflows'!$U:$U)</f>
        <v>0</v>
      </c>
      <c r="BJ24" s="47">
        <f>SUMIF('Debt cashflows'!$W:$W,BJ$5,'Debt cashflows'!$U:$U)</f>
        <v>0</v>
      </c>
      <c r="BK24" s="47">
        <f>SUMIF('Debt cashflows'!$W:$W,BK$5,'Debt cashflows'!$U:$U)</f>
        <v>0</v>
      </c>
      <c r="BL24" s="47">
        <f>SUMIF('Debt cashflows'!$W:$W,BL$5,'Debt cashflows'!$U:$U)</f>
        <v>0</v>
      </c>
      <c r="BM24" s="47">
        <f>SUMIF('Debt cashflows'!$W:$W,BM$5,'Debt cashflows'!$U:$U)</f>
        <v>0</v>
      </c>
      <c r="BN24" s="47">
        <f>SUMIF('Debt cashflows'!$W:$W,BN$5,'Debt cashflows'!$U:$U)</f>
        <v>0</v>
      </c>
      <c r="BO24" s="47">
        <f>SUMIF('Debt cashflows'!$W:$W,BO$5,'Debt cashflows'!$U:$U)</f>
        <v>0</v>
      </c>
      <c r="BP24" s="47">
        <f>SUMIF('Debt cashflows'!$W:$W,BP$5,'Debt cashflows'!$U:$U)</f>
        <v>0</v>
      </c>
      <c r="BQ24" s="47">
        <f>SUMIF('Debt cashflows'!$W:$W,BQ$5,'Debt cashflows'!$U:$U)</f>
        <v>0</v>
      </c>
      <c r="BR24" s="47">
        <f>SUMIF('Debt cashflows'!$W:$W,BR$5,'Debt cashflows'!$U:$U)</f>
        <v>0</v>
      </c>
      <c r="BS24" s="47">
        <f>SUMIF('Debt cashflows'!$W:$W,BS$5,'Debt cashflows'!$U:$U)</f>
        <v>0</v>
      </c>
      <c r="BT24" s="47">
        <f>SUMIF('Debt cashflows'!$W:$W,BT$5,'Debt cashflows'!$U:$U)</f>
        <v>0</v>
      </c>
      <c r="BU24" s="47">
        <f>SUMIF('Debt cashflows'!$W:$W,BU$5,'Debt cashflows'!$U:$U)</f>
        <v>0</v>
      </c>
      <c r="BV24" s="47">
        <f>SUMIF('Debt cashflows'!$W:$W,BV$5,'Debt cashflows'!$U:$U)</f>
        <v>0</v>
      </c>
      <c r="BW24" s="47">
        <f>SUMIF('Debt cashflows'!$W:$W,BW$5,'Debt cashflows'!$U:$U)</f>
        <v>0</v>
      </c>
      <c r="BX24" s="47">
        <f>SUMIF('Debt cashflows'!$W:$W,BX$5,'Debt cashflows'!$U:$U)</f>
        <v>0</v>
      </c>
      <c r="BY24" s="47">
        <f>SUMIF('Debt cashflows'!$W:$W,BY$5,'Debt cashflows'!$U:$U)</f>
        <v>0</v>
      </c>
      <c r="BZ24" s="47">
        <f>SUMIF('Debt cashflows'!$W:$W,BZ$5,'Debt cashflows'!$U:$U)</f>
        <v>0</v>
      </c>
      <c r="CA24" s="47">
        <f>SUMIF('Debt cashflows'!$W:$W,CA$5,'Debt cashflows'!$U:$U)</f>
        <v>0</v>
      </c>
      <c r="CB24" s="47">
        <f>SUMIF('Debt cashflows'!$W:$W,CB$5,'Debt cashflows'!$U:$U)</f>
        <v>0</v>
      </c>
      <c r="CC24" s="47">
        <f>SUMIF('Debt cashflows'!$W:$W,CC$5,'Debt cashflows'!$U:$U)</f>
        <v>0</v>
      </c>
      <c r="CD24" s="47">
        <f>SUMIF('Debt cashflows'!$W:$W,CD$5,'Debt cashflows'!$U:$U)</f>
        <v>0</v>
      </c>
      <c r="CE24" s="47">
        <f>SUMIF('Debt cashflows'!$W:$W,CE$5,'Debt cashflows'!$U:$U)</f>
        <v>0</v>
      </c>
      <c r="CF24" s="47">
        <f>SUMIF('Debt cashflows'!$W:$W,CF$5,'Debt cashflows'!$U:$U)</f>
        <v>0</v>
      </c>
      <c r="CG24" s="47">
        <f>SUMIF('Debt cashflows'!$W:$W,CG$5,'Debt cashflows'!$U:$U)</f>
        <v>0</v>
      </c>
      <c r="CH24" s="47">
        <f>SUMIF('Debt cashflows'!$W:$W,CH$5,'Debt cashflows'!$U:$U)</f>
        <v>0</v>
      </c>
      <c r="CI24" s="47">
        <f>SUMIF('Debt cashflows'!$W:$W,CI$5,'Debt cashflows'!$U:$U)</f>
        <v>0</v>
      </c>
      <c r="CJ24" s="47">
        <f>SUMIF('Debt cashflows'!$W:$W,CJ$5,'Debt cashflows'!$U:$U)</f>
        <v>0</v>
      </c>
      <c r="CK24" s="47">
        <f>SUMIF('Debt cashflows'!$W:$W,CK$5,'Debt cashflows'!$U:$U)</f>
        <v>0</v>
      </c>
      <c r="CL24" s="47">
        <f>SUMIF('Debt cashflows'!$W:$W,CL$5,'Debt cashflows'!$U:$U)</f>
        <v>0</v>
      </c>
      <c r="CM24" s="47">
        <f>SUMIF('Debt cashflows'!$W:$W,CM$5,'Debt cashflows'!$U:$U)</f>
        <v>0</v>
      </c>
      <c r="CN24" s="47">
        <f>SUMIF('Debt cashflows'!$W:$W,CN$5,'Debt cashflows'!$U:$U)</f>
        <v>0</v>
      </c>
      <c r="CO24" s="47">
        <f>SUMIF('Debt cashflows'!$W:$W,CO$5,'Debt cashflows'!$U:$U)</f>
        <v>0</v>
      </c>
      <c r="CP24" s="47">
        <f>SUMIF('Debt cashflows'!$W:$W,CP$5,'Debt cashflows'!$U:$U)</f>
        <v>0</v>
      </c>
      <c r="CQ24" s="47">
        <f>SUMIF('Debt cashflows'!$W:$W,CQ$5,'Debt cashflows'!$U:$U)</f>
        <v>0</v>
      </c>
      <c r="CR24" s="47">
        <f>SUMIF('Debt cashflows'!$W:$W,CR$5,'Debt cashflows'!$U:$U)</f>
        <v>0</v>
      </c>
      <c r="CS24" s="47">
        <f>SUMIF('Debt cashflows'!$W:$W,CS$5,'Debt cashflows'!$U:$U)</f>
        <v>0</v>
      </c>
      <c r="CT24" s="47">
        <f>SUMIF('Debt cashflows'!$W:$W,CT$5,'Debt cashflows'!$U:$U)</f>
        <v>0</v>
      </c>
      <c r="CU24" s="47">
        <f>SUMIF('Debt cashflows'!$W:$W,CU$5,'Debt cashflows'!$U:$U)</f>
        <v>0</v>
      </c>
      <c r="CV24" s="47">
        <f>SUMIF('Debt cashflows'!$W:$W,CV$5,'Debt cashflows'!$U:$U)</f>
        <v>0</v>
      </c>
      <c r="CW24" s="47">
        <f>SUMIF('Debt cashflows'!$W:$W,CW$5,'Debt cashflows'!$U:$U)</f>
        <v>0</v>
      </c>
      <c r="CX24" s="47">
        <f>SUMIF('Debt cashflows'!$W:$W,CX$5,'Debt cashflows'!$U:$U)</f>
        <v>0</v>
      </c>
      <c r="CY24" s="47">
        <f>SUMIF('Debt cashflows'!$W:$W,CY$5,'Debt cashflows'!$U:$U)</f>
        <v>0</v>
      </c>
      <c r="CZ24" s="47">
        <f>SUMIF('Debt cashflows'!$W:$W,CZ$5,'Debt cashflows'!$U:$U)</f>
        <v>0</v>
      </c>
      <c r="DA24" s="47">
        <f>SUMIF('Debt cashflows'!$W:$W,DA$5,'Debt cashflows'!$U:$U)</f>
        <v>0</v>
      </c>
      <c r="DB24" s="47">
        <f>SUMIF('Debt cashflows'!$W:$W,DB$5,'Debt cashflows'!$U:$U)</f>
        <v>0</v>
      </c>
      <c r="DC24" s="47">
        <f>SUMIF('Debt cashflows'!$W:$W,DC$5,'Debt cashflows'!$U:$U)</f>
        <v>0</v>
      </c>
      <c r="DD24" s="47">
        <f>SUMIF('Debt cashflows'!$W:$W,DD$5,'Debt cashflows'!$U:$U)</f>
        <v>0</v>
      </c>
      <c r="DE24" s="47">
        <f>SUMIF('Debt cashflows'!$W:$W,DE$5,'Debt cashflows'!$U:$U)</f>
        <v>0</v>
      </c>
      <c r="DF24" s="47">
        <f>SUMIF('Debt cashflows'!$W:$W,DF$5,'Debt cashflows'!$U:$U)</f>
        <v>0</v>
      </c>
      <c r="DG24" s="47">
        <f>SUMIF('Debt cashflows'!$W:$W,DG$5,'Debt cashflows'!$U:$U)</f>
        <v>0</v>
      </c>
      <c r="DH24" s="47">
        <f>SUMIF('Debt cashflows'!$W:$W,DH$5,'Debt cashflows'!$U:$U)</f>
        <v>0</v>
      </c>
      <c r="DI24" s="47">
        <f>SUMIF('Debt cashflows'!$W:$W,DI$5,'Debt cashflows'!$U:$U)</f>
        <v>0</v>
      </c>
      <c r="DJ24" s="47">
        <f>SUMIF('Debt cashflows'!$W:$W,DJ$5,'Debt cashflows'!$U:$U)</f>
        <v>0</v>
      </c>
      <c r="DK24" s="47">
        <f>SUMIF('Debt cashflows'!$W:$W,DK$5,'Debt cashflows'!$U:$U)</f>
        <v>0</v>
      </c>
      <c r="DL24" s="47">
        <f>SUMIF('Debt cashflows'!$W:$W,DL$5,'Debt cashflows'!$U:$U)</f>
        <v>0</v>
      </c>
      <c r="DM24" s="47">
        <f>SUMIF('Debt cashflows'!$W:$W,DM$5,'Debt cashflows'!$U:$U)</f>
        <v>0</v>
      </c>
      <c r="DN24" s="47">
        <f>SUMIF('Debt cashflows'!$W:$W,DN$5,'Debt cashflows'!$U:$U)</f>
        <v>0</v>
      </c>
      <c r="DO24" s="47">
        <f>SUMIF('Debt cashflows'!$W:$W,DO$5,'Debt cashflows'!$U:$U)</f>
        <v>0</v>
      </c>
      <c r="DP24" s="47">
        <f>SUMIF('Debt cashflows'!$W:$W,DP$5,'Debt cashflows'!$U:$U)</f>
        <v>0</v>
      </c>
      <c r="DQ24" s="47">
        <f>SUMIF('Debt cashflows'!$W:$W,DQ$5,'Debt cashflows'!$U:$U)</f>
        <v>0</v>
      </c>
      <c r="DR24" s="47">
        <f>SUMIF('Debt cashflows'!$W:$W,DR$5,'Debt cashflows'!$U:$U)</f>
        <v>0</v>
      </c>
      <c r="DS24" s="47">
        <f>SUMIF('Debt cashflows'!$W:$W,DS$5,'Debt cashflows'!$U:$U)</f>
        <v>0</v>
      </c>
      <c r="DT24" s="47">
        <f>SUMIF('Debt cashflows'!$W:$W,DT$5,'Debt cashflows'!$U:$U)</f>
        <v>0</v>
      </c>
      <c r="DU24" s="47">
        <f>SUMIF('Debt cashflows'!$W:$W,DU$5,'Debt cashflows'!$U:$U)</f>
        <v>0</v>
      </c>
      <c r="DV24" s="47">
        <f>SUMIF('Debt cashflows'!$W:$W,DV$5,'Debt cashflows'!$U:$U)</f>
        <v>0</v>
      </c>
      <c r="DW24" s="47">
        <f>SUMIF('Debt cashflows'!$W:$W,DW$5,'Debt cashflows'!$U:$U)</f>
        <v>0</v>
      </c>
    </row>
    <row r="26" spans="1:127">
      <c r="F26" s="16" t="s">
        <v>450</v>
      </c>
      <c r="J26" s="8" t="s">
        <v>286</v>
      </c>
      <c r="O26" s="108">
        <f t="shared" ref="O26:AL26" si="3">IF(O23=0,0,O24/O23)</f>
        <v>0</v>
      </c>
      <c r="P26" s="108">
        <f t="shared" si="3"/>
        <v>0</v>
      </c>
      <c r="Q26" s="108">
        <f t="shared" si="3"/>
        <v>0</v>
      </c>
      <c r="R26" s="108">
        <f t="shared" si="3"/>
        <v>0</v>
      </c>
      <c r="S26" s="108">
        <f t="shared" si="3"/>
        <v>0</v>
      </c>
      <c r="T26" s="108">
        <f t="shared" si="3"/>
        <v>0</v>
      </c>
      <c r="U26" s="108">
        <f t="shared" si="3"/>
        <v>0</v>
      </c>
      <c r="V26" s="108">
        <f t="shared" si="3"/>
        <v>0</v>
      </c>
      <c r="W26" s="108">
        <f t="shared" si="3"/>
        <v>0</v>
      </c>
      <c r="X26" s="108">
        <f t="shared" si="3"/>
        <v>0</v>
      </c>
      <c r="Y26" s="108">
        <f t="shared" si="3"/>
        <v>0</v>
      </c>
      <c r="Z26" s="108">
        <f t="shared" si="3"/>
        <v>0</v>
      </c>
      <c r="AA26" s="108">
        <f t="shared" si="3"/>
        <v>0</v>
      </c>
      <c r="AB26" s="108">
        <f t="shared" si="3"/>
        <v>0</v>
      </c>
      <c r="AC26" s="108">
        <f t="shared" si="3"/>
        <v>0</v>
      </c>
      <c r="AD26" s="108">
        <f t="shared" si="3"/>
        <v>0</v>
      </c>
      <c r="AE26" s="108">
        <f t="shared" si="3"/>
        <v>0</v>
      </c>
      <c r="AF26" s="108">
        <f t="shared" si="3"/>
        <v>0</v>
      </c>
      <c r="AG26" s="108">
        <f t="shared" si="3"/>
        <v>0</v>
      </c>
      <c r="AH26" s="108">
        <f t="shared" si="3"/>
        <v>0</v>
      </c>
      <c r="AI26" s="108">
        <f t="shared" si="3"/>
        <v>0</v>
      </c>
      <c r="AJ26" s="108">
        <f t="shared" si="3"/>
        <v>0</v>
      </c>
      <c r="AK26" s="108">
        <f t="shared" si="3"/>
        <v>0</v>
      </c>
      <c r="AL26" s="108">
        <f t="shared" si="3"/>
        <v>0</v>
      </c>
      <c r="AM26" s="108">
        <f t="shared" ref="AM26:BR26" si="4">IF(AM23=0,0,AM24/AM23)</f>
        <v>0</v>
      </c>
      <c r="AN26" s="108">
        <f t="shared" si="4"/>
        <v>0</v>
      </c>
      <c r="AO26" s="108">
        <f t="shared" si="4"/>
        <v>0</v>
      </c>
      <c r="AP26" s="108">
        <f t="shared" si="4"/>
        <v>0</v>
      </c>
      <c r="AQ26" s="108">
        <f t="shared" si="4"/>
        <v>0</v>
      </c>
      <c r="AR26" s="108">
        <f t="shared" si="4"/>
        <v>0</v>
      </c>
      <c r="AS26" s="108">
        <f t="shared" si="4"/>
        <v>0</v>
      </c>
      <c r="AT26" s="108">
        <f t="shared" si="4"/>
        <v>0</v>
      </c>
      <c r="AU26" s="108">
        <f t="shared" si="4"/>
        <v>0</v>
      </c>
      <c r="AV26" s="108">
        <f t="shared" si="4"/>
        <v>0</v>
      </c>
      <c r="AW26" s="108">
        <f t="shared" si="4"/>
        <v>0</v>
      </c>
      <c r="AX26" s="108">
        <f t="shared" si="4"/>
        <v>0</v>
      </c>
      <c r="AY26" s="108">
        <f t="shared" si="4"/>
        <v>0</v>
      </c>
      <c r="AZ26" s="108">
        <f t="shared" si="4"/>
        <v>0</v>
      </c>
      <c r="BA26" s="108">
        <f t="shared" si="4"/>
        <v>0</v>
      </c>
      <c r="BB26" s="108">
        <f t="shared" si="4"/>
        <v>0</v>
      </c>
      <c r="BC26" s="108">
        <f t="shared" si="4"/>
        <v>0</v>
      </c>
      <c r="BD26" s="108">
        <f t="shared" si="4"/>
        <v>0</v>
      </c>
      <c r="BE26" s="108">
        <f t="shared" si="4"/>
        <v>0</v>
      </c>
      <c r="BF26" s="108">
        <f t="shared" si="4"/>
        <v>0</v>
      </c>
      <c r="BG26" s="108">
        <f t="shared" si="4"/>
        <v>0</v>
      </c>
      <c r="BH26" s="108">
        <f t="shared" si="4"/>
        <v>0</v>
      </c>
      <c r="BI26" s="108">
        <f t="shared" si="4"/>
        <v>0</v>
      </c>
      <c r="BJ26" s="108">
        <f t="shared" si="4"/>
        <v>0</v>
      </c>
      <c r="BK26" s="108">
        <f t="shared" si="4"/>
        <v>0</v>
      </c>
      <c r="BL26" s="108">
        <f t="shared" si="4"/>
        <v>0</v>
      </c>
      <c r="BM26" s="108">
        <f t="shared" si="4"/>
        <v>0</v>
      </c>
      <c r="BN26" s="108">
        <f t="shared" si="4"/>
        <v>0</v>
      </c>
      <c r="BO26" s="108">
        <f t="shared" si="4"/>
        <v>0</v>
      </c>
      <c r="BP26" s="108">
        <f t="shared" si="4"/>
        <v>0</v>
      </c>
      <c r="BQ26" s="108">
        <f t="shared" si="4"/>
        <v>0</v>
      </c>
      <c r="BR26" s="108">
        <f t="shared" si="4"/>
        <v>0</v>
      </c>
      <c r="BS26" s="108">
        <f t="shared" ref="BS26:CX26" si="5">IF(BS23=0,0,BS24/BS23)</f>
        <v>0</v>
      </c>
      <c r="BT26" s="108">
        <f t="shared" si="5"/>
        <v>0</v>
      </c>
      <c r="BU26" s="108">
        <f t="shared" si="5"/>
        <v>0</v>
      </c>
      <c r="BV26" s="108">
        <f t="shared" si="5"/>
        <v>0</v>
      </c>
      <c r="BW26" s="108">
        <f t="shared" si="5"/>
        <v>0</v>
      </c>
      <c r="BX26" s="108">
        <f t="shared" si="5"/>
        <v>0</v>
      </c>
      <c r="BY26" s="108">
        <f t="shared" si="5"/>
        <v>0</v>
      </c>
      <c r="BZ26" s="108">
        <f t="shared" si="5"/>
        <v>0</v>
      </c>
      <c r="CA26" s="108">
        <f t="shared" si="5"/>
        <v>0</v>
      </c>
      <c r="CB26" s="108">
        <f t="shared" si="5"/>
        <v>0</v>
      </c>
      <c r="CC26" s="108">
        <f t="shared" si="5"/>
        <v>0</v>
      </c>
      <c r="CD26" s="108">
        <f t="shared" si="5"/>
        <v>0</v>
      </c>
      <c r="CE26" s="108">
        <f t="shared" si="5"/>
        <v>0</v>
      </c>
      <c r="CF26" s="108">
        <f t="shared" si="5"/>
        <v>0</v>
      </c>
      <c r="CG26" s="108">
        <f t="shared" si="5"/>
        <v>0</v>
      </c>
      <c r="CH26" s="108">
        <f t="shared" si="5"/>
        <v>0</v>
      </c>
      <c r="CI26" s="108">
        <f t="shared" si="5"/>
        <v>0</v>
      </c>
      <c r="CJ26" s="108">
        <f t="shared" si="5"/>
        <v>0</v>
      </c>
      <c r="CK26" s="108">
        <f t="shared" si="5"/>
        <v>0</v>
      </c>
      <c r="CL26" s="108">
        <f t="shared" si="5"/>
        <v>0</v>
      </c>
      <c r="CM26" s="108">
        <f t="shared" si="5"/>
        <v>0</v>
      </c>
      <c r="CN26" s="108">
        <f t="shared" si="5"/>
        <v>0</v>
      </c>
      <c r="CO26" s="108">
        <f t="shared" si="5"/>
        <v>0</v>
      </c>
      <c r="CP26" s="108">
        <f t="shared" si="5"/>
        <v>0</v>
      </c>
      <c r="CQ26" s="108">
        <f t="shared" si="5"/>
        <v>0</v>
      </c>
      <c r="CR26" s="108">
        <f t="shared" si="5"/>
        <v>0</v>
      </c>
      <c r="CS26" s="108">
        <f t="shared" si="5"/>
        <v>0</v>
      </c>
      <c r="CT26" s="108">
        <f t="shared" si="5"/>
        <v>0</v>
      </c>
      <c r="CU26" s="108">
        <f t="shared" si="5"/>
        <v>0</v>
      </c>
      <c r="CV26" s="108">
        <f t="shared" si="5"/>
        <v>0</v>
      </c>
      <c r="CW26" s="108">
        <f t="shared" si="5"/>
        <v>0</v>
      </c>
      <c r="CX26" s="108">
        <f t="shared" si="5"/>
        <v>0</v>
      </c>
      <c r="CY26" s="108">
        <f t="shared" ref="CY26:DW26" si="6">IF(CY23=0,0,CY24/CY23)</f>
        <v>0</v>
      </c>
      <c r="CZ26" s="108">
        <f t="shared" si="6"/>
        <v>0</v>
      </c>
      <c r="DA26" s="108">
        <f t="shared" si="6"/>
        <v>0</v>
      </c>
      <c r="DB26" s="108">
        <f t="shared" si="6"/>
        <v>0</v>
      </c>
      <c r="DC26" s="108">
        <f t="shared" si="6"/>
        <v>0</v>
      </c>
      <c r="DD26" s="108">
        <f t="shared" si="6"/>
        <v>0</v>
      </c>
      <c r="DE26" s="108">
        <f t="shared" si="6"/>
        <v>0</v>
      </c>
      <c r="DF26" s="108">
        <f t="shared" si="6"/>
        <v>0</v>
      </c>
      <c r="DG26" s="108">
        <f t="shared" si="6"/>
        <v>0</v>
      </c>
      <c r="DH26" s="108">
        <f t="shared" si="6"/>
        <v>0</v>
      </c>
      <c r="DI26" s="108">
        <f t="shared" si="6"/>
        <v>0</v>
      </c>
      <c r="DJ26" s="108">
        <f t="shared" si="6"/>
        <v>0</v>
      </c>
      <c r="DK26" s="108">
        <f t="shared" si="6"/>
        <v>0</v>
      </c>
      <c r="DL26" s="108">
        <f t="shared" si="6"/>
        <v>0</v>
      </c>
      <c r="DM26" s="108">
        <f t="shared" si="6"/>
        <v>0</v>
      </c>
      <c r="DN26" s="108">
        <f t="shared" si="6"/>
        <v>0</v>
      </c>
      <c r="DO26" s="108">
        <f t="shared" si="6"/>
        <v>0</v>
      </c>
      <c r="DP26" s="108">
        <f t="shared" si="6"/>
        <v>0</v>
      </c>
      <c r="DQ26" s="108">
        <f t="shared" si="6"/>
        <v>0</v>
      </c>
      <c r="DR26" s="108">
        <f t="shared" si="6"/>
        <v>0</v>
      </c>
      <c r="DS26" s="108">
        <f t="shared" si="6"/>
        <v>0</v>
      </c>
      <c r="DT26" s="108">
        <f t="shared" si="6"/>
        <v>0</v>
      </c>
      <c r="DU26" s="108">
        <f t="shared" si="6"/>
        <v>0</v>
      </c>
      <c r="DV26" s="108">
        <f t="shared" si="6"/>
        <v>0</v>
      </c>
      <c r="DW26" s="108">
        <f t="shared" si="6"/>
        <v>0</v>
      </c>
    </row>
    <row r="27" spans="1:127">
      <c r="F27" s="16" t="s">
        <v>451</v>
      </c>
      <c r="H27" s="158">
        <f>Inputs!F60</f>
        <v>0</v>
      </c>
      <c r="J27" s="8" t="s">
        <v>286</v>
      </c>
      <c r="O27" s="29">
        <f t="shared" ref="O27:AQ27" si="7">$H27*-1*O21</f>
        <v>0</v>
      </c>
      <c r="P27" s="29">
        <f t="shared" si="7"/>
        <v>0</v>
      </c>
      <c r="Q27" s="29">
        <f t="shared" si="7"/>
        <v>0</v>
      </c>
      <c r="R27" s="29">
        <f t="shared" si="7"/>
        <v>0</v>
      </c>
      <c r="S27" s="29">
        <f t="shared" si="7"/>
        <v>0</v>
      </c>
      <c r="T27" s="29">
        <f t="shared" si="7"/>
        <v>0</v>
      </c>
      <c r="U27" s="29">
        <f t="shared" si="7"/>
        <v>0</v>
      </c>
      <c r="V27" s="29">
        <f t="shared" si="7"/>
        <v>0</v>
      </c>
      <c r="W27" s="29">
        <f t="shared" si="7"/>
        <v>0</v>
      </c>
      <c r="X27" s="29">
        <f t="shared" si="7"/>
        <v>0</v>
      </c>
      <c r="Y27" s="29">
        <f t="shared" si="7"/>
        <v>0</v>
      </c>
      <c r="Z27" s="29">
        <f t="shared" si="7"/>
        <v>0</v>
      </c>
      <c r="AA27" s="29">
        <f t="shared" si="7"/>
        <v>0</v>
      </c>
      <c r="AB27" s="29">
        <f t="shared" si="7"/>
        <v>0</v>
      </c>
      <c r="AC27" s="29">
        <f t="shared" si="7"/>
        <v>0</v>
      </c>
      <c r="AD27" s="29">
        <f t="shared" si="7"/>
        <v>0</v>
      </c>
      <c r="AE27" s="29">
        <f t="shared" si="7"/>
        <v>0</v>
      </c>
      <c r="AF27" s="29">
        <f t="shared" si="7"/>
        <v>0</v>
      </c>
      <c r="AG27" s="29">
        <f t="shared" si="7"/>
        <v>0</v>
      </c>
      <c r="AH27" s="29">
        <f t="shared" si="7"/>
        <v>0</v>
      </c>
      <c r="AI27" s="29">
        <f t="shared" si="7"/>
        <v>0</v>
      </c>
      <c r="AJ27" s="29">
        <f t="shared" si="7"/>
        <v>0</v>
      </c>
      <c r="AK27" s="29">
        <f t="shared" si="7"/>
        <v>0</v>
      </c>
      <c r="AL27" s="29">
        <f t="shared" si="7"/>
        <v>0</v>
      </c>
      <c r="AM27" s="29">
        <f t="shared" si="7"/>
        <v>0</v>
      </c>
      <c r="AN27" s="29">
        <f t="shared" si="7"/>
        <v>0</v>
      </c>
      <c r="AO27" s="29">
        <f t="shared" si="7"/>
        <v>0</v>
      </c>
      <c r="AP27" s="29">
        <f t="shared" si="7"/>
        <v>0</v>
      </c>
      <c r="AQ27" s="29">
        <f t="shared" si="7"/>
        <v>0</v>
      </c>
      <c r="AR27" s="29">
        <f t="shared" ref="AR27:BW27" si="8">$H27*-1*AR21</f>
        <v>0</v>
      </c>
      <c r="AS27" s="29">
        <f t="shared" si="8"/>
        <v>0</v>
      </c>
      <c r="AT27" s="29">
        <f t="shared" si="8"/>
        <v>0</v>
      </c>
      <c r="AU27" s="29">
        <f t="shared" si="8"/>
        <v>0</v>
      </c>
      <c r="AV27" s="29">
        <f t="shared" si="8"/>
        <v>0</v>
      </c>
      <c r="AW27" s="29">
        <f t="shared" si="8"/>
        <v>0</v>
      </c>
      <c r="AX27" s="29">
        <f t="shared" si="8"/>
        <v>0</v>
      </c>
      <c r="AY27" s="29">
        <f t="shared" si="8"/>
        <v>0</v>
      </c>
      <c r="AZ27" s="29">
        <f t="shared" si="8"/>
        <v>0</v>
      </c>
      <c r="BA27" s="29">
        <f t="shared" si="8"/>
        <v>0</v>
      </c>
      <c r="BB27" s="29">
        <f t="shared" si="8"/>
        <v>0</v>
      </c>
      <c r="BC27" s="29">
        <f t="shared" si="8"/>
        <v>0</v>
      </c>
      <c r="BD27" s="29">
        <f t="shared" si="8"/>
        <v>0</v>
      </c>
      <c r="BE27" s="29">
        <f t="shared" si="8"/>
        <v>0</v>
      </c>
      <c r="BF27" s="29">
        <f t="shared" si="8"/>
        <v>0</v>
      </c>
      <c r="BG27" s="29">
        <f t="shared" si="8"/>
        <v>0</v>
      </c>
      <c r="BH27" s="29">
        <f t="shared" si="8"/>
        <v>0</v>
      </c>
      <c r="BI27" s="29">
        <f t="shared" si="8"/>
        <v>0</v>
      </c>
      <c r="BJ27" s="29">
        <f t="shared" si="8"/>
        <v>0</v>
      </c>
      <c r="BK27" s="29">
        <f t="shared" si="8"/>
        <v>0</v>
      </c>
      <c r="BL27" s="29">
        <f t="shared" si="8"/>
        <v>0</v>
      </c>
      <c r="BM27" s="29">
        <f t="shared" si="8"/>
        <v>0</v>
      </c>
      <c r="BN27" s="29">
        <f t="shared" si="8"/>
        <v>0</v>
      </c>
      <c r="BO27" s="29">
        <f t="shared" si="8"/>
        <v>0</v>
      </c>
      <c r="BP27" s="29">
        <f t="shared" si="8"/>
        <v>0</v>
      </c>
      <c r="BQ27" s="29">
        <f t="shared" si="8"/>
        <v>0</v>
      </c>
      <c r="BR27" s="29">
        <f t="shared" si="8"/>
        <v>0</v>
      </c>
      <c r="BS27" s="29">
        <f t="shared" si="8"/>
        <v>0</v>
      </c>
      <c r="BT27" s="29">
        <f t="shared" si="8"/>
        <v>0</v>
      </c>
      <c r="BU27" s="29">
        <f t="shared" si="8"/>
        <v>0</v>
      </c>
      <c r="BV27" s="29">
        <f t="shared" si="8"/>
        <v>0</v>
      </c>
      <c r="BW27" s="29">
        <f t="shared" si="8"/>
        <v>0</v>
      </c>
      <c r="BX27" s="29">
        <f t="shared" ref="BX27:DC27" si="9">$H27*-1*BX21</f>
        <v>0</v>
      </c>
      <c r="BY27" s="29">
        <f t="shared" si="9"/>
        <v>0</v>
      </c>
      <c r="BZ27" s="29">
        <f t="shared" si="9"/>
        <v>0</v>
      </c>
      <c r="CA27" s="29">
        <f t="shared" si="9"/>
        <v>0</v>
      </c>
      <c r="CB27" s="29">
        <f t="shared" si="9"/>
        <v>0</v>
      </c>
      <c r="CC27" s="29">
        <f t="shared" si="9"/>
        <v>0</v>
      </c>
      <c r="CD27" s="29">
        <f t="shared" si="9"/>
        <v>0</v>
      </c>
      <c r="CE27" s="29">
        <f t="shared" si="9"/>
        <v>0</v>
      </c>
      <c r="CF27" s="29">
        <f t="shared" si="9"/>
        <v>0</v>
      </c>
      <c r="CG27" s="29">
        <f t="shared" si="9"/>
        <v>0</v>
      </c>
      <c r="CH27" s="29">
        <f t="shared" si="9"/>
        <v>0</v>
      </c>
      <c r="CI27" s="29">
        <f t="shared" si="9"/>
        <v>0</v>
      </c>
      <c r="CJ27" s="29">
        <f t="shared" si="9"/>
        <v>0</v>
      </c>
      <c r="CK27" s="29">
        <f t="shared" si="9"/>
        <v>0</v>
      </c>
      <c r="CL27" s="29">
        <f t="shared" si="9"/>
        <v>0</v>
      </c>
      <c r="CM27" s="29">
        <f t="shared" si="9"/>
        <v>0</v>
      </c>
      <c r="CN27" s="29">
        <f t="shared" si="9"/>
        <v>0</v>
      </c>
      <c r="CO27" s="29">
        <f t="shared" si="9"/>
        <v>0</v>
      </c>
      <c r="CP27" s="29">
        <f t="shared" si="9"/>
        <v>0</v>
      </c>
      <c r="CQ27" s="29">
        <f t="shared" si="9"/>
        <v>0</v>
      </c>
      <c r="CR27" s="29">
        <f t="shared" si="9"/>
        <v>0</v>
      </c>
      <c r="CS27" s="29">
        <f t="shared" si="9"/>
        <v>0</v>
      </c>
      <c r="CT27" s="29">
        <f t="shared" si="9"/>
        <v>0</v>
      </c>
      <c r="CU27" s="29">
        <f t="shared" si="9"/>
        <v>0</v>
      </c>
      <c r="CV27" s="29">
        <f t="shared" si="9"/>
        <v>0</v>
      </c>
      <c r="CW27" s="29">
        <f t="shared" si="9"/>
        <v>0</v>
      </c>
      <c r="CX27" s="29">
        <f t="shared" si="9"/>
        <v>0</v>
      </c>
      <c r="CY27" s="29">
        <f t="shared" si="9"/>
        <v>0</v>
      </c>
      <c r="CZ27" s="29">
        <f t="shared" si="9"/>
        <v>0</v>
      </c>
      <c r="DA27" s="29">
        <f t="shared" si="9"/>
        <v>0</v>
      </c>
      <c r="DB27" s="29">
        <f t="shared" si="9"/>
        <v>0</v>
      </c>
      <c r="DC27" s="29">
        <f t="shared" si="9"/>
        <v>0</v>
      </c>
      <c r="DD27" s="29">
        <f t="shared" ref="DD27:DW27" si="10">$H27*-1*DD21</f>
        <v>0</v>
      </c>
      <c r="DE27" s="29">
        <f t="shared" si="10"/>
        <v>0</v>
      </c>
      <c r="DF27" s="29">
        <f t="shared" si="10"/>
        <v>0</v>
      </c>
      <c r="DG27" s="29">
        <f t="shared" si="10"/>
        <v>0</v>
      </c>
      <c r="DH27" s="29">
        <f t="shared" si="10"/>
        <v>0</v>
      </c>
      <c r="DI27" s="29">
        <f t="shared" si="10"/>
        <v>0</v>
      </c>
      <c r="DJ27" s="29">
        <f t="shared" si="10"/>
        <v>0</v>
      </c>
      <c r="DK27" s="29">
        <f t="shared" si="10"/>
        <v>0</v>
      </c>
      <c r="DL27" s="29">
        <f t="shared" si="10"/>
        <v>0</v>
      </c>
      <c r="DM27" s="29">
        <f t="shared" si="10"/>
        <v>0</v>
      </c>
      <c r="DN27" s="29">
        <f t="shared" si="10"/>
        <v>0</v>
      </c>
      <c r="DO27" s="29">
        <f t="shared" si="10"/>
        <v>0</v>
      </c>
      <c r="DP27" s="29">
        <f t="shared" si="10"/>
        <v>0</v>
      </c>
      <c r="DQ27" s="29">
        <f t="shared" si="10"/>
        <v>0</v>
      </c>
      <c r="DR27" s="29">
        <f t="shared" si="10"/>
        <v>0</v>
      </c>
      <c r="DS27" s="29">
        <f t="shared" si="10"/>
        <v>0</v>
      </c>
      <c r="DT27" s="29">
        <f t="shared" si="10"/>
        <v>0</v>
      </c>
      <c r="DU27" s="29">
        <f t="shared" si="10"/>
        <v>0</v>
      </c>
      <c r="DV27" s="29">
        <f t="shared" si="10"/>
        <v>0</v>
      </c>
      <c r="DW27" s="29">
        <f t="shared" si="10"/>
        <v>0</v>
      </c>
    </row>
    <row r="28" spans="1:127">
      <c r="F28" s="23" t="s">
        <v>452</v>
      </c>
      <c r="G28" s="23"/>
      <c r="H28" s="23"/>
      <c r="I28" s="23"/>
      <c r="J28" s="13" t="s">
        <v>286</v>
      </c>
      <c r="K28" s="23"/>
      <c r="L28" s="23"/>
      <c r="M28" s="23"/>
      <c r="N28" s="23"/>
      <c r="O28" s="38">
        <f t="shared" ref="O28:BX28" si="11">MAX(O26+O27,0)</f>
        <v>0</v>
      </c>
      <c r="P28" s="38">
        <f t="shared" si="11"/>
        <v>0</v>
      </c>
      <c r="Q28" s="38">
        <f t="shared" si="11"/>
        <v>0</v>
      </c>
      <c r="R28" s="38">
        <f t="shared" si="11"/>
        <v>0</v>
      </c>
      <c r="S28" s="38">
        <f t="shared" si="11"/>
        <v>0</v>
      </c>
      <c r="T28" s="38">
        <f t="shared" si="11"/>
        <v>0</v>
      </c>
      <c r="U28" s="38">
        <f t="shared" si="11"/>
        <v>0</v>
      </c>
      <c r="V28" s="38">
        <f t="shared" si="11"/>
        <v>0</v>
      </c>
      <c r="W28" s="38">
        <f t="shared" si="11"/>
        <v>0</v>
      </c>
      <c r="X28" s="38">
        <f t="shared" si="11"/>
        <v>0</v>
      </c>
      <c r="Y28" s="38">
        <f t="shared" si="11"/>
        <v>0</v>
      </c>
      <c r="Z28" s="38">
        <f t="shared" si="11"/>
        <v>0</v>
      </c>
      <c r="AA28" s="38">
        <f t="shared" si="11"/>
        <v>0</v>
      </c>
      <c r="AB28" s="38">
        <f t="shared" si="11"/>
        <v>0</v>
      </c>
      <c r="AC28" s="38">
        <f t="shared" si="11"/>
        <v>0</v>
      </c>
      <c r="AD28" s="38">
        <f t="shared" si="11"/>
        <v>0</v>
      </c>
      <c r="AE28" s="38">
        <f t="shared" si="11"/>
        <v>0</v>
      </c>
      <c r="AF28" s="38">
        <f t="shared" si="11"/>
        <v>0</v>
      </c>
      <c r="AG28" s="38">
        <f t="shared" si="11"/>
        <v>0</v>
      </c>
      <c r="AH28" s="38">
        <f t="shared" si="11"/>
        <v>0</v>
      </c>
      <c r="AI28" s="38">
        <f t="shared" si="11"/>
        <v>0</v>
      </c>
      <c r="AJ28" s="38">
        <f t="shared" si="11"/>
        <v>0</v>
      </c>
      <c r="AK28" s="38">
        <f t="shared" si="11"/>
        <v>0</v>
      </c>
      <c r="AL28" s="38">
        <f t="shared" si="11"/>
        <v>0</v>
      </c>
      <c r="AM28" s="38">
        <f t="shared" si="11"/>
        <v>0</v>
      </c>
      <c r="AN28" s="38">
        <f t="shared" si="11"/>
        <v>0</v>
      </c>
      <c r="AO28" s="38">
        <f t="shared" si="11"/>
        <v>0</v>
      </c>
      <c r="AP28" s="38">
        <f t="shared" si="11"/>
        <v>0</v>
      </c>
      <c r="AQ28" s="38">
        <f t="shared" si="11"/>
        <v>0</v>
      </c>
      <c r="AR28" s="38">
        <f t="shared" si="11"/>
        <v>0</v>
      </c>
      <c r="AS28" s="38">
        <f t="shared" si="11"/>
        <v>0</v>
      </c>
      <c r="AT28" s="38">
        <f t="shared" si="11"/>
        <v>0</v>
      </c>
      <c r="AU28" s="38">
        <f t="shared" si="11"/>
        <v>0</v>
      </c>
      <c r="AV28" s="38">
        <f t="shared" si="11"/>
        <v>0</v>
      </c>
      <c r="AW28" s="38">
        <f t="shared" si="11"/>
        <v>0</v>
      </c>
      <c r="AX28" s="38">
        <f t="shared" si="11"/>
        <v>0</v>
      </c>
      <c r="AY28" s="38">
        <f t="shared" si="11"/>
        <v>0</v>
      </c>
      <c r="AZ28" s="38">
        <f t="shared" si="11"/>
        <v>0</v>
      </c>
      <c r="BA28" s="38">
        <f t="shared" si="11"/>
        <v>0</v>
      </c>
      <c r="BB28" s="38">
        <f t="shared" si="11"/>
        <v>0</v>
      </c>
      <c r="BC28" s="38">
        <f t="shared" si="11"/>
        <v>0</v>
      </c>
      <c r="BD28" s="38">
        <f t="shared" si="11"/>
        <v>0</v>
      </c>
      <c r="BE28" s="38">
        <f t="shared" si="11"/>
        <v>0</v>
      </c>
      <c r="BF28" s="38">
        <f t="shared" si="11"/>
        <v>0</v>
      </c>
      <c r="BG28" s="38">
        <f t="shared" si="11"/>
        <v>0</v>
      </c>
      <c r="BH28" s="38">
        <f t="shared" si="11"/>
        <v>0</v>
      </c>
      <c r="BI28" s="38">
        <f t="shared" si="11"/>
        <v>0</v>
      </c>
      <c r="BJ28" s="38">
        <f t="shared" si="11"/>
        <v>0</v>
      </c>
      <c r="BK28" s="38">
        <f t="shared" si="11"/>
        <v>0</v>
      </c>
      <c r="BL28" s="38">
        <f t="shared" si="11"/>
        <v>0</v>
      </c>
      <c r="BM28" s="38">
        <f t="shared" si="11"/>
        <v>0</v>
      </c>
      <c r="BN28" s="38">
        <f t="shared" si="11"/>
        <v>0</v>
      </c>
      <c r="BO28" s="38">
        <f t="shared" si="11"/>
        <v>0</v>
      </c>
      <c r="BP28" s="38">
        <f t="shared" si="11"/>
        <v>0</v>
      </c>
      <c r="BQ28" s="38">
        <f t="shared" si="11"/>
        <v>0</v>
      </c>
      <c r="BR28" s="38">
        <f t="shared" si="11"/>
        <v>0</v>
      </c>
      <c r="BS28" s="38">
        <f t="shared" si="11"/>
        <v>0</v>
      </c>
      <c r="BT28" s="38">
        <f t="shared" si="11"/>
        <v>0</v>
      </c>
      <c r="BU28" s="38">
        <f t="shared" si="11"/>
        <v>0</v>
      </c>
      <c r="BV28" s="38">
        <f t="shared" si="11"/>
        <v>0</v>
      </c>
      <c r="BW28" s="38">
        <f t="shared" si="11"/>
        <v>0</v>
      </c>
      <c r="BX28" s="38">
        <f t="shared" si="11"/>
        <v>0</v>
      </c>
      <c r="BY28" s="38">
        <f t="shared" ref="BY28:DW28" si="12">MAX(BY26+BY27,0)</f>
        <v>0</v>
      </c>
      <c r="BZ28" s="38">
        <f t="shared" si="12"/>
        <v>0</v>
      </c>
      <c r="CA28" s="38">
        <f t="shared" si="12"/>
        <v>0</v>
      </c>
      <c r="CB28" s="38">
        <f t="shared" si="12"/>
        <v>0</v>
      </c>
      <c r="CC28" s="38">
        <f t="shared" si="12"/>
        <v>0</v>
      </c>
      <c r="CD28" s="38">
        <f t="shared" si="12"/>
        <v>0</v>
      </c>
      <c r="CE28" s="38">
        <f t="shared" si="12"/>
        <v>0</v>
      </c>
      <c r="CF28" s="38">
        <f t="shared" si="12"/>
        <v>0</v>
      </c>
      <c r="CG28" s="38">
        <f t="shared" si="12"/>
        <v>0</v>
      </c>
      <c r="CH28" s="38">
        <f t="shared" si="12"/>
        <v>0</v>
      </c>
      <c r="CI28" s="38">
        <f t="shared" si="12"/>
        <v>0</v>
      </c>
      <c r="CJ28" s="38">
        <f t="shared" si="12"/>
        <v>0</v>
      </c>
      <c r="CK28" s="38">
        <f t="shared" si="12"/>
        <v>0</v>
      </c>
      <c r="CL28" s="38">
        <f t="shared" si="12"/>
        <v>0</v>
      </c>
      <c r="CM28" s="38">
        <f t="shared" si="12"/>
        <v>0</v>
      </c>
      <c r="CN28" s="38">
        <f t="shared" si="12"/>
        <v>0</v>
      </c>
      <c r="CO28" s="38">
        <f t="shared" si="12"/>
        <v>0</v>
      </c>
      <c r="CP28" s="38">
        <f t="shared" si="12"/>
        <v>0</v>
      </c>
      <c r="CQ28" s="38">
        <f t="shared" si="12"/>
        <v>0</v>
      </c>
      <c r="CR28" s="38">
        <f t="shared" si="12"/>
        <v>0</v>
      </c>
      <c r="CS28" s="38">
        <f t="shared" si="12"/>
        <v>0</v>
      </c>
      <c r="CT28" s="38">
        <f t="shared" si="12"/>
        <v>0</v>
      </c>
      <c r="CU28" s="38">
        <f t="shared" si="12"/>
        <v>0</v>
      </c>
      <c r="CV28" s="38">
        <f t="shared" si="12"/>
        <v>0</v>
      </c>
      <c r="CW28" s="38">
        <f t="shared" si="12"/>
        <v>0</v>
      </c>
      <c r="CX28" s="38">
        <f t="shared" si="12"/>
        <v>0</v>
      </c>
      <c r="CY28" s="38">
        <f t="shared" si="12"/>
        <v>0</v>
      </c>
      <c r="CZ28" s="38">
        <f t="shared" si="12"/>
        <v>0</v>
      </c>
      <c r="DA28" s="38">
        <f t="shared" si="12"/>
        <v>0</v>
      </c>
      <c r="DB28" s="38">
        <f t="shared" si="12"/>
        <v>0</v>
      </c>
      <c r="DC28" s="38">
        <f t="shared" si="12"/>
        <v>0</v>
      </c>
      <c r="DD28" s="38">
        <f t="shared" si="12"/>
        <v>0</v>
      </c>
      <c r="DE28" s="38">
        <f t="shared" si="12"/>
        <v>0</v>
      </c>
      <c r="DF28" s="38">
        <f t="shared" si="12"/>
        <v>0</v>
      </c>
      <c r="DG28" s="38">
        <f t="shared" si="12"/>
        <v>0</v>
      </c>
      <c r="DH28" s="38">
        <f t="shared" si="12"/>
        <v>0</v>
      </c>
      <c r="DI28" s="38">
        <f t="shared" si="12"/>
        <v>0</v>
      </c>
      <c r="DJ28" s="38">
        <f t="shared" si="12"/>
        <v>0</v>
      </c>
      <c r="DK28" s="38">
        <f t="shared" si="12"/>
        <v>0</v>
      </c>
      <c r="DL28" s="38">
        <f t="shared" si="12"/>
        <v>0</v>
      </c>
      <c r="DM28" s="38">
        <f t="shared" si="12"/>
        <v>0</v>
      </c>
      <c r="DN28" s="38">
        <f t="shared" si="12"/>
        <v>0</v>
      </c>
      <c r="DO28" s="38">
        <f t="shared" si="12"/>
        <v>0</v>
      </c>
      <c r="DP28" s="38">
        <f t="shared" si="12"/>
        <v>0</v>
      </c>
      <c r="DQ28" s="38">
        <f t="shared" si="12"/>
        <v>0</v>
      </c>
      <c r="DR28" s="38">
        <f t="shared" si="12"/>
        <v>0</v>
      </c>
      <c r="DS28" s="38">
        <f t="shared" si="12"/>
        <v>0</v>
      </c>
      <c r="DT28" s="38">
        <f t="shared" si="12"/>
        <v>0</v>
      </c>
      <c r="DU28" s="38">
        <f t="shared" si="12"/>
        <v>0</v>
      </c>
      <c r="DV28" s="38">
        <f t="shared" si="12"/>
        <v>0</v>
      </c>
      <c r="DW28" s="38">
        <f t="shared" si="12"/>
        <v>0</v>
      </c>
    </row>
    <row r="30" spans="1:127">
      <c r="F30" s="16" t="s">
        <v>453</v>
      </c>
      <c r="I30" s="16" t="b">
        <f>IF(COUNTIF(O30:DW30,"&lt;0")&lt;&gt;0,FALSE,TRUE)</f>
        <v>1</v>
      </c>
      <c r="J30" s="8" t="s">
        <v>290</v>
      </c>
      <c r="K30" s="100" t="s">
        <v>454</v>
      </c>
      <c r="L30" s="30">
        <f>SUM(O30:DW30)</f>
        <v>0</v>
      </c>
      <c r="O30" s="30">
        <f t="shared" ref="O30:BS30" si="13">O23*O28</f>
        <v>0</v>
      </c>
      <c r="P30" s="30">
        <f t="shared" si="13"/>
        <v>0</v>
      </c>
      <c r="Q30" s="30">
        <f t="shared" si="13"/>
        <v>0</v>
      </c>
      <c r="R30" s="30">
        <f t="shared" si="13"/>
        <v>0</v>
      </c>
      <c r="S30" s="30">
        <f t="shared" si="13"/>
        <v>0</v>
      </c>
      <c r="T30" s="30">
        <f t="shared" si="13"/>
        <v>0</v>
      </c>
      <c r="U30" s="30">
        <f t="shared" si="13"/>
        <v>0</v>
      </c>
      <c r="V30" s="30">
        <f t="shared" si="13"/>
        <v>0</v>
      </c>
      <c r="W30" s="30">
        <f t="shared" si="13"/>
        <v>0</v>
      </c>
      <c r="X30" s="30">
        <f t="shared" si="13"/>
        <v>0</v>
      </c>
      <c r="Y30" s="30">
        <f t="shared" si="13"/>
        <v>0</v>
      </c>
      <c r="Z30" s="30">
        <f t="shared" si="13"/>
        <v>0</v>
      </c>
      <c r="AA30" s="30">
        <f t="shared" si="13"/>
        <v>0</v>
      </c>
      <c r="AB30" s="30">
        <f t="shared" si="13"/>
        <v>0</v>
      </c>
      <c r="AC30" s="30">
        <f t="shared" si="13"/>
        <v>0</v>
      </c>
      <c r="AD30" s="30">
        <f t="shared" si="13"/>
        <v>0</v>
      </c>
      <c r="AE30" s="30">
        <f t="shared" si="13"/>
        <v>0</v>
      </c>
      <c r="AF30" s="30">
        <f t="shared" si="13"/>
        <v>0</v>
      </c>
      <c r="AG30" s="30">
        <f t="shared" si="13"/>
        <v>0</v>
      </c>
      <c r="AH30" s="30">
        <f t="shared" si="13"/>
        <v>0</v>
      </c>
      <c r="AI30" s="30">
        <f t="shared" si="13"/>
        <v>0</v>
      </c>
      <c r="AJ30" s="30">
        <f t="shared" si="13"/>
        <v>0</v>
      </c>
      <c r="AK30" s="30">
        <f t="shared" si="13"/>
        <v>0</v>
      </c>
      <c r="AL30" s="30">
        <f t="shared" si="13"/>
        <v>0</v>
      </c>
      <c r="AM30" s="30">
        <f t="shared" si="13"/>
        <v>0</v>
      </c>
      <c r="AN30" s="30">
        <f t="shared" si="13"/>
        <v>0</v>
      </c>
      <c r="AO30" s="30">
        <f t="shared" si="13"/>
        <v>0</v>
      </c>
      <c r="AP30" s="30">
        <f t="shared" si="13"/>
        <v>0</v>
      </c>
      <c r="AQ30" s="30">
        <f t="shared" si="13"/>
        <v>0</v>
      </c>
      <c r="AR30" s="30">
        <f t="shared" si="13"/>
        <v>0</v>
      </c>
      <c r="AS30" s="30">
        <f t="shared" si="13"/>
        <v>0</v>
      </c>
      <c r="AT30" s="30">
        <f t="shared" si="13"/>
        <v>0</v>
      </c>
      <c r="AU30" s="30">
        <f t="shared" si="13"/>
        <v>0</v>
      </c>
      <c r="AV30" s="30">
        <f t="shared" si="13"/>
        <v>0</v>
      </c>
      <c r="AW30" s="30">
        <f t="shared" si="13"/>
        <v>0</v>
      </c>
      <c r="AX30" s="30">
        <f t="shared" si="13"/>
        <v>0</v>
      </c>
      <c r="AY30" s="30">
        <f t="shared" si="13"/>
        <v>0</v>
      </c>
      <c r="AZ30" s="30">
        <f t="shared" si="13"/>
        <v>0</v>
      </c>
      <c r="BA30" s="30">
        <f t="shared" si="13"/>
        <v>0</v>
      </c>
      <c r="BB30" s="30">
        <f t="shared" si="13"/>
        <v>0</v>
      </c>
      <c r="BC30" s="30">
        <f t="shared" si="13"/>
        <v>0</v>
      </c>
      <c r="BD30" s="30">
        <f t="shared" si="13"/>
        <v>0</v>
      </c>
      <c r="BE30" s="30">
        <f t="shared" si="13"/>
        <v>0</v>
      </c>
      <c r="BF30" s="30">
        <f t="shared" si="13"/>
        <v>0</v>
      </c>
      <c r="BG30" s="30">
        <f t="shared" si="13"/>
        <v>0</v>
      </c>
      <c r="BH30" s="30">
        <f t="shared" si="13"/>
        <v>0</v>
      </c>
      <c r="BI30" s="30">
        <f t="shared" si="13"/>
        <v>0</v>
      </c>
      <c r="BJ30" s="30">
        <f t="shared" si="13"/>
        <v>0</v>
      </c>
      <c r="BK30" s="30">
        <f t="shared" si="13"/>
        <v>0</v>
      </c>
      <c r="BL30" s="30">
        <f t="shared" si="13"/>
        <v>0</v>
      </c>
      <c r="BM30" s="30">
        <f t="shared" si="13"/>
        <v>0</v>
      </c>
      <c r="BN30" s="30">
        <f t="shared" si="13"/>
        <v>0</v>
      </c>
      <c r="BO30" s="30">
        <f t="shared" si="13"/>
        <v>0</v>
      </c>
      <c r="BP30" s="30">
        <f t="shared" si="13"/>
        <v>0</v>
      </c>
      <c r="BQ30" s="30">
        <f t="shared" si="13"/>
        <v>0</v>
      </c>
      <c r="BR30" s="30">
        <f t="shared" si="13"/>
        <v>0</v>
      </c>
      <c r="BS30" s="30">
        <f t="shared" si="13"/>
        <v>0</v>
      </c>
      <c r="BT30" s="30">
        <f t="shared" ref="BT30:DW30" si="14">BT23*BT28</f>
        <v>0</v>
      </c>
      <c r="BU30" s="30">
        <f t="shared" si="14"/>
        <v>0</v>
      </c>
      <c r="BV30" s="30">
        <f t="shared" si="14"/>
        <v>0</v>
      </c>
      <c r="BW30" s="30">
        <f t="shared" si="14"/>
        <v>0</v>
      </c>
      <c r="BX30" s="30">
        <f t="shared" si="14"/>
        <v>0</v>
      </c>
      <c r="BY30" s="30">
        <f t="shared" si="14"/>
        <v>0</v>
      </c>
      <c r="BZ30" s="30">
        <f t="shared" si="14"/>
        <v>0</v>
      </c>
      <c r="CA30" s="30">
        <f t="shared" si="14"/>
        <v>0</v>
      </c>
      <c r="CB30" s="30">
        <f t="shared" si="14"/>
        <v>0</v>
      </c>
      <c r="CC30" s="30">
        <f t="shared" si="14"/>
        <v>0</v>
      </c>
      <c r="CD30" s="30">
        <f t="shared" si="14"/>
        <v>0</v>
      </c>
      <c r="CE30" s="30">
        <f t="shared" si="14"/>
        <v>0</v>
      </c>
      <c r="CF30" s="30">
        <f t="shared" si="14"/>
        <v>0</v>
      </c>
      <c r="CG30" s="30">
        <f t="shared" si="14"/>
        <v>0</v>
      </c>
      <c r="CH30" s="30">
        <f t="shared" si="14"/>
        <v>0</v>
      </c>
      <c r="CI30" s="30">
        <f t="shared" si="14"/>
        <v>0</v>
      </c>
      <c r="CJ30" s="30">
        <f t="shared" si="14"/>
        <v>0</v>
      </c>
      <c r="CK30" s="30">
        <f t="shared" si="14"/>
        <v>0</v>
      </c>
      <c r="CL30" s="30">
        <f t="shared" si="14"/>
        <v>0</v>
      </c>
      <c r="CM30" s="30">
        <f t="shared" si="14"/>
        <v>0</v>
      </c>
      <c r="CN30" s="30">
        <f t="shared" si="14"/>
        <v>0</v>
      </c>
      <c r="CO30" s="30">
        <f t="shared" si="14"/>
        <v>0</v>
      </c>
      <c r="CP30" s="30">
        <f t="shared" si="14"/>
        <v>0</v>
      </c>
      <c r="CQ30" s="30">
        <f t="shared" si="14"/>
        <v>0</v>
      </c>
      <c r="CR30" s="30">
        <f t="shared" si="14"/>
        <v>0</v>
      </c>
      <c r="CS30" s="30">
        <f t="shared" si="14"/>
        <v>0</v>
      </c>
      <c r="CT30" s="30">
        <f t="shared" si="14"/>
        <v>0</v>
      </c>
      <c r="CU30" s="30">
        <f t="shared" si="14"/>
        <v>0</v>
      </c>
      <c r="CV30" s="30">
        <f t="shared" si="14"/>
        <v>0</v>
      </c>
      <c r="CW30" s="30">
        <f t="shared" si="14"/>
        <v>0</v>
      </c>
      <c r="CX30" s="30">
        <f t="shared" si="14"/>
        <v>0</v>
      </c>
      <c r="CY30" s="30">
        <f t="shared" si="14"/>
        <v>0</v>
      </c>
      <c r="CZ30" s="30">
        <f t="shared" si="14"/>
        <v>0</v>
      </c>
      <c r="DA30" s="30">
        <f t="shared" si="14"/>
        <v>0</v>
      </c>
      <c r="DB30" s="30">
        <f t="shared" si="14"/>
        <v>0</v>
      </c>
      <c r="DC30" s="30">
        <f t="shared" si="14"/>
        <v>0</v>
      </c>
      <c r="DD30" s="30">
        <f t="shared" si="14"/>
        <v>0</v>
      </c>
      <c r="DE30" s="30">
        <f t="shared" si="14"/>
        <v>0</v>
      </c>
      <c r="DF30" s="30">
        <f t="shared" si="14"/>
        <v>0</v>
      </c>
      <c r="DG30" s="30">
        <f t="shared" si="14"/>
        <v>0</v>
      </c>
      <c r="DH30" s="30">
        <f t="shared" si="14"/>
        <v>0</v>
      </c>
      <c r="DI30" s="30">
        <f t="shared" si="14"/>
        <v>0</v>
      </c>
      <c r="DJ30" s="30">
        <f t="shared" si="14"/>
        <v>0</v>
      </c>
      <c r="DK30" s="30">
        <f t="shared" si="14"/>
        <v>0</v>
      </c>
      <c r="DL30" s="30">
        <f t="shared" si="14"/>
        <v>0</v>
      </c>
      <c r="DM30" s="30">
        <f t="shared" si="14"/>
        <v>0</v>
      </c>
      <c r="DN30" s="30">
        <f t="shared" si="14"/>
        <v>0</v>
      </c>
      <c r="DO30" s="30">
        <f t="shared" si="14"/>
        <v>0</v>
      </c>
      <c r="DP30" s="30">
        <f t="shared" si="14"/>
        <v>0</v>
      </c>
      <c r="DQ30" s="30">
        <f t="shared" si="14"/>
        <v>0</v>
      </c>
      <c r="DR30" s="30">
        <f t="shared" si="14"/>
        <v>0</v>
      </c>
      <c r="DS30" s="30">
        <f t="shared" si="14"/>
        <v>0</v>
      </c>
      <c r="DT30" s="30">
        <f t="shared" si="14"/>
        <v>0</v>
      </c>
      <c r="DU30" s="30">
        <f t="shared" si="14"/>
        <v>0</v>
      </c>
      <c r="DV30" s="30">
        <f t="shared" si="14"/>
        <v>0</v>
      </c>
      <c r="DW30" s="30">
        <f t="shared" si="14"/>
        <v>0</v>
      </c>
    </row>
    <row r="32" spans="1:127">
      <c r="F32" s="16" t="s">
        <v>455</v>
      </c>
      <c r="J32" s="8" t="s">
        <v>290</v>
      </c>
      <c r="L32" s="30">
        <f>SUM(O32:DW32)</f>
        <v>0</v>
      </c>
      <c r="O32" s="30">
        <f t="shared" ref="O32:BS32" si="15">O24-O30</f>
        <v>0</v>
      </c>
      <c r="P32" s="30">
        <f t="shared" si="15"/>
        <v>0</v>
      </c>
      <c r="Q32" s="30">
        <f t="shared" si="15"/>
        <v>0</v>
      </c>
      <c r="R32" s="30">
        <f t="shared" si="15"/>
        <v>0</v>
      </c>
      <c r="S32" s="30">
        <f t="shared" si="15"/>
        <v>0</v>
      </c>
      <c r="T32" s="30">
        <f t="shared" si="15"/>
        <v>0</v>
      </c>
      <c r="U32" s="30">
        <f t="shared" si="15"/>
        <v>0</v>
      </c>
      <c r="V32" s="30">
        <f t="shared" si="15"/>
        <v>0</v>
      </c>
      <c r="W32" s="30">
        <f t="shared" si="15"/>
        <v>0</v>
      </c>
      <c r="X32" s="30">
        <f t="shared" si="15"/>
        <v>0</v>
      </c>
      <c r="Y32" s="30">
        <f t="shared" si="15"/>
        <v>0</v>
      </c>
      <c r="Z32" s="30">
        <f t="shared" si="15"/>
        <v>0</v>
      </c>
      <c r="AA32" s="30">
        <f t="shared" si="15"/>
        <v>0</v>
      </c>
      <c r="AB32" s="30">
        <f t="shared" si="15"/>
        <v>0</v>
      </c>
      <c r="AC32" s="30">
        <f t="shared" si="15"/>
        <v>0</v>
      </c>
      <c r="AD32" s="30">
        <f t="shared" si="15"/>
        <v>0</v>
      </c>
      <c r="AE32" s="30">
        <f t="shared" si="15"/>
        <v>0</v>
      </c>
      <c r="AF32" s="30">
        <f t="shared" si="15"/>
        <v>0</v>
      </c>
      <c r="AG32" s="30">
        <f t="shared" si="15"/>
        <v>0</v>
      </c>
      <c r="AH32" s="30">
        <f t="shared" si="15"/>
        <v>0</v>
      </c>
      <c r="AI32" s="30">
        <f t="shared" si="15"/>
        <v>0</v>
      </c>
      <c r="AJ32" s="30">
        <f t="shared" si="15"/>
        <v>0</v>
      </c>
      <c r="AK32" s="30">
        <f t="shared" si="15"/>
        <v>0</v>
      </c>
      <c r="AL32" s="30">
        <f t="shared" si="15"/>
        <v>0</v>
      </c>
      <c r="AM32" s="30">
        <f t="shared" si="15"/>
        <v>0</v>
      </c>
      <c r="AN32" s="30">
        <f t="shared" si="15"/>
        <v>0</v>
      </c>
      <c r="AO32" s="30">
        <f t="shared" si="15"/>
        <v>0</v>
      </c>
      <c r="AP32" s="30">
        <f t="shared" si="15"/>
        <v>0</v>
      </c>
      <c r="AQ32" s="30">
        <f t="shared" si="15"/>
        <v>0</v>
      </c>
      <c r="AR32" s="30">
        <f t="shared" si="15"/>
        <v>0</v>
      </c>
      <c r="AS32" s="30">
        <f t="shared" si="15"/>
        <v>0</v>
      </c>
      <c r="AT32" s="30">
        <f t="shared" si="15"/>
        <v>0</v>
      </c>
      <c r="AU32" s="30">
        <f t="shared" si="15"/>
        <v>0</v>
      </c>
      <c r="AV32" s="30">
        <f t="shared" si="15"/>
        <v>0</v>
      </c>
      <c r="AW32" s="30">
        <f t="shared" si="15"/>
        <v>0</v>
      </c>
      <c r="AX32" s="30">
        <f t="shared" si="15"/>
        <v>0</v>
      </c>
      <c r="AY32" s="30">
        <f t="shared" si="15"/>
        <v>0</v>
      </c>
      <c r="AZ32" s="30">
        <f t="shared" si="15"/>
        <v>0</v>
      </c>
      <c r="BA32" s="30">
        <f t="shared" si="15"/>
        <v>0</v>
      </c>
      <c r="BB32" s="30">
        <f t="shared" si="15"/>
        <v>0</v>
      </c>
      <c r="BC32" s="30">
        <f t="shared" si="15"/>
        <v>0</v>
      </c>
      <c r="BD32" s="30">
        <f t="shared" si="15"/>
        <v>0</v>
      </c>
      <c r="BE32" s="30">
        <f t="shared" si="15"/>
        <v>0</v>
      </c>
      <c r="BF32" s="30">
        <f t="shared" si="15"/>
        <v>0</v>
      </c>
      <c r="BG32" s="30">
        <f t="shared" si="15"/>
        <v>0</v>
      </c>
      <c r="BH32" s="30">
        <f t="shared" si="15"/>
        <v>0</v>
      </c>
      <c r="BI32" s="30">
        <f t="shared" si="15"/>
        <v>0</v>
      </c>
      <c r="BJ32" s="30">
        <f t="shared" si="15"/>
        <v>0</v>
      </c>
      <c r="BK32" s="30">
        <f t="shared" si="15"/>
        <v>0</v>
      </c>
      <c r="BL32" s="30">
        <f t="shared" si="15"/>
        <v>0</v>
      </c>
      <c r="BM32" s="30">
        <f t="shared" si="15"/>
        <v>0</v>
      </c>
      <c r="BN32" s="30">
        <f t="shared" si="15"/>
        <v>0</v>
      </c>
      <c r="BO32" s="30">
        <f t="shared" si="15"/>
        <v>0</v>
      </c>
      <c r="BP32" s="30">
        <f t="shared" si="15"/>
        <v>0</v>
      </c>
      <c r="BQ32" s="30">
        <f t="shared" si="15"/>
        <v>0</v>
      </c>
      <c r="BR32" s="30">
        <f t="shared" si="15"/>
        <v>0</v>
      </c>
      <c r="BS32" s="30">
        <f t="shared" si="15"/>
        <v>0</v>
      </c>
      <c r="BT32" s="30">
        <f t="shared" ref="BT32:DW32" si="16">BT24-BT30</f>
        <v>0</v>
      </c>
      <c r="BU32" s="30">
        <f t="shared" si="16"/>
        <v>0</v>
      </c>
      <c r="BV32" s="30">
        <f t="shared" si="16"/>
        <v>0</v>
      </c>
      <c r="BW32" s="30">
        <f t="shared" si="16"/>
        <v>0</v>
      </c>
      <c r="BX32" s="30">
        <f t="shared" si="16"/>
        <v>0</v>
      </c>
      <c r="BY32" s="30">
        <f t="shared" si="16"/>
        <v>0</v>
      </c>
      <c r="BZ32" s="30">
        <f t="shared" si="16"/>
        <v>0</v>
      </c>
      <c r="CA32" s="30">
        <f t="shared" si="16"/>
        <v>0</v>
      </c>
      <c r="CB32" s="30">
        <f t="shared" si="16"/>
        <v>0</v>
      </c>
      <c r="CC32" s="30">
        <f t="shared" si="16"/>
        <v>0</v>
      </c>
      <c r="CD32" s="30">
        <f t="shared" si="16"/>
        <v>0</v>
      </c>
      <c r="CE32" s="30">
        <f t="shared" si="16"/>
        <v>0</v>
      </c>
      <c r="CF32" s="30">
        <f t="shared" si="16"/>
        <v>0</v>
      </c>
      <c r="CG32" s="30">
        <f t="shared" si="16"/>
        <v>0</v>
      </c>
      <c r="CH32" s="30">
        <f t="shared" si="16"/>
        <v>0</v>
      </c>
      <c r="CI32" s="30">
        <f t="shared" si="16"/>
        <v>0</v>
      </c>
      <c r="CJ32" s="30">
        <f t="shared" si="16"/>
        <v>0</v>
      </c>
      <c r="CK32" s="30">
        <f t="shared" si="16"/>
        <v>0</v>
      </c>
      <c r="CL32" s="30">
        <f t="shared" si="16"/>
        <v>0</v>
      </c>
      <c r="CM32" s="30">
        <f t="shared" si="16"/>
        <v>0</v>
      </c>
      <c r="CN32" s="30">
        <f t="shared" si="16"/>
        <v>0</v>
      </c>
      <c r="CO32" s="30">
        <f t="shared" si="16"/>
        <v>0</v>
      </c>
      <c r="CP32" s="30">
        <f t="shared" si="16"/>
        <v>0</v>
      </c>
      <c r="CQ32" s="30">
        <f t="shared" si="16"/>
        <v>0</v>
      </c>
      <c r="CR32" s="30">
        <f t="shared" si="16"/>
        <v>0</v>
      </c>
      <c r="CS32" s="30">
        <f t="shared" si="16"/>
        <v>0</v>
      </c>
      <c r="CT32" s="30">
        <f t="shared" si="16"/>
        <v>0</v>
      </c>
      <c r="CU32" s="30">
        <f t="shared" si="16"/>
        <v>0</v>
      </c>
      <c r="CV32" s="30">
        <f t="shared" si="16"/>
        <v>0</v>
      </c>
      <c r="CW32" s="30">
        <f t="shared" si="16"/>
        <v>0</v>
      </c>
      <c r="CX32" s="30">
        <f t="shared" si="16"/>
        <v>0</v>
      </c>
      <c r="CY32" s="30">
        <f t="shared" si="16"/>
        <v>0</v>
      </c>
      <c r="CZ32" s="30">
        <f t="shared" si="16"/>
        <v>0</v>
      </c>
      <c r="DA32" s="30">
        <f t="shared" si="16"/>
        <v>0</v>
      </c>
      <c r="DB32" s="30">
        <f t="shared" si="16"/>
        <v>0</v>
      </c>
      <c r="DC32" s="30">
        <f t="shared" si="16"/>
        <v>0</v>
      </c>
      <c r="DD32" s="30">
        <f t="shared" si="16"/>
        <v>0</v>
      </c>
      <c r="DE32" s="30">
        <f t="shared" si="16"/>
        <v>0</v>
      </c>
      <c r="DF32" s="30">
        <f t="shared" si="16"/>
        <v>0</v>
      </c>
      <c r="DG32" s="30">
        <f t="shared" si="16"/>
        <v>0</v>
      </c>
      <c r="DH32" s="30">
        <f t="shared" si="16"/>
        <v>0</v>
      </c>
      <c r="DI32" s="30">
        <f t="shared" si="16"/>
        <v>0</v>
      </c>
      <c r="DJ32" s="30">
        <f t="shared" si="16"/>
        <v>0</v>
      </c>
      <c r="DK32" s="30">
        <f t="shared" si="16"/>
        <v>0</v>
      </c>
      <c r="DL32" s="30">
        <f t="shared" si="16"/>
        <v>0</v>
      </c>
      <c r="DM32" s="30">
        <f t="shared" si="16"/>
        <v>0</v>
      </c>
      <c r="DN32" s="30">
        <f t="shared" si="16"/>
        <v>0</v>
      </c>
      <c r="DO32" s="30">
        <f t="shared" si="16"/>
        <v>0</v>
      </c>
      <c r="DP32" s="30">
        <f t="shared" si="16"/>
        <v>0</v>
      </c>
      <c r="DQ32" s="30">
        <f t="shared" si="16"/>
        <v>0</v>
      </c>
      <c r="DR32" s="30">
        <f t="shared" si="16"/>
        <v>0</v>
      </c>
      <c r="DS32" s="30">
        <f t="shared" si="16"/>
        <v>0</v>
      </c>
      <c r="DT32" s="30">
        <f t="shared" si="16"/>
        <v>0</v>
      </c>
      <c r="DU32" s="30">
        <f t="shared" si="16"/>
        <v>0</v>
      </c>
      <c r="DV32" s="30">
        <f t="shared" si="16"/>
        <v>0</v>
      </c>
      <c r="DW32" s="30">
        <f t="shared" si="16"/>
        <v>0</v>
      </c>
    </row>
    <row r="34" spans="1:127">
      <c r="A34" s="349">
        <f>COUNT(A$9:A31)+1</f>
        <v>3</v>
      </c>
      <c r="B34" s="42"/>
      <c r="C34" s="43" t="s">
        <v>456</v>
      </c>
      <c r="D34" s="43"/>
      <c r="E34" s="43"/>
      <c r="F34" s="43"/>
      <c r="G34" s="44"/>
      <c r="H34" s="44"/>
      <c r="I34" s="44"/>
      <c r="J34" s="44"/>
      <c r="K34" s="43"/>
      <c r="L34" s="150"/>
      <c r="M34" s="43"/>
      <c r="N34" s="43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4"/>
      <c r="AG34" s="44"/>
      <c r="AH34" s="44"/>
      <c r="AI34" s="44"/>
      <c r="AJ34" s="44"/>
      <c r="AK34" s="44"/>
      <c r="AL34" s="44"/>
      <c r="AM34" s="44"/>
      <c r="AN34" s="44"/>
      <c r="AO34" s="44"/>
      <c r="AP34" s="44"/>
      <c r="AQ34" s="44"/>
      <c r="AR34" s="44"/>
      <c r="AS34" s="44"/>
      <c r="AT34" s="44"/>
      <c r="AU34" s="44"/>
      <c r="AV34" s="44"/>
      <c r="AW34" s="44"/>
      <c r="AX34" s="44"/>
      <c r="AY34" s="44"/>
      <c r="AZ34" s="44"/>
      <c r="BA34" s="44"/>
      <c r="BB34" s="44"/>
      <c r="BC34" s="44"/>
      <c r="BD34" s="44"/>
      <c r="BE34" s="44"/>
      <c r="BF34" s="44"/>
      <c r="BG34" s="44"/>
      <c r="BH34" s="44"/>
      <c r="BI34" s="44"/>
      <c r="BJ34" s="44"/>
      <c r="BK34" s="44"/>
      <c r="BL34" s="44"/>
      <c r="BM34" s="44"/>
      <c r="BN34" s="44"/>
      <c r="BO34" s="44"/>
      <c r="BP34" s="44"/>
      <c r="BQ34" s="44"/>
      <c r="BR34" s="44"/>
      <c r="BS34" s="44"/>
      <c r="BT34" s="44"/>
      <c r="BU34" s="44"/>
      <c r="BV34" s="44"/>
      <c r="BW34" s="44"/>
      <c r="BX34" s="44"/>
      <c r="BY34" s="44"/>
      <c r="BZ34" s="44"/>
      <c r="CA34" s="44"/>
      <c r="CB34" s="44"/>
      <c r="CC34" s="44"/>
      <c r="CD34" s="44"/>
      <c r="CE34" s="44"/>
      <c r="CF34" s="44"/>
      <c r="CG34" s="44"/>
      <c r="CH34" s="44"/>
      <c r="CI34" s="44"/>
      <c r="CJ34" s="44"/>
      <c r="CK34" s="44"/>
      <c r="CL34" s="44"/>
      <c r="CM34" s="44"/>
      <c r="CN34" s="44"/>
      <c r="CO34" s="44"/>
      <c r="CP34" s="44"/>
      <c r="CQ34" s="44"/>
      <c r="CR34" s="44"/>
      <c r="CS34" s="44"/>
      <c r="CT34" s="44"/>
      <c r="CU34" s="44"/>
      <c r="CV34" s="44"/>
      <c r="CW34" s="44"/>
      <c r="CX34" s="44"/>
      <c r="CY34" s="44"/>
      <c r="CZ34" s="44"/>
      <c r="DA34" s="44"/>
      <c r="DB34" s="44"/>
      <c r="DC34" s="44"/>
      <c r="DD34" s="44"/>
      <c r="DE34" s="44"/>
      <c r="DF34" s="44"/>
      <c r="DG34" s="44"/>
      <c r="DH34" s="44"/>
      <c r="DI34" s="44"/>
      <c r="DJ34" s="44"/>
      <c r="DK34" s="44"/>
      <c r="DL34" s="44"/>
      <c r="DM34" s="44"/>
      <c r="DN34" s="44"/>
      <c r="DO34" s="44"/>
      <c r="DP34" s="44"/>
      <c r="DQ34" s="44"/>
      <c r="DR34" s="44"/>
      <c r="DS34" s="44"/>
      <c r="DT34" s="44"/>
      <c r="DU34" s="44"/>
      <c r="DV34" s="44"/>
      <c r="DW34" s="44"/>
    </row>
    <row r="36" spans="1:127">
      <c r="F36" s="16" t="s">
        <v>448</v>
      </c>
      <c r="L36" s="30">
        <f>SUM(O36:DW36)</f>
        <v>0</v>
      </c>
      <c r="O36" s="245">
        <f t="shared" ref="O36:BW36" si="17">IF(O38&lt;&gt;0,1,0)</f>
        <v>0</v>
      </c>
      <c r="P36" s="245">
        <f t="shared" si="17"/>
        <v>0</v>
      </c>
      <c r="Q36" s="245">
        <f t="shared" si="17"/>
        <v>0</v>
      </c>
      <c r="R36" s="245">
        <f t="shared" si="17"/>
        <v>0</v>
      </c>
      <c r="S36" s="245">
        <f t="shared" si="17"/>
        <v>0</v>
      </c>
      <c r="T36" s="245">
        <f t="shared" si="17"/>
        <v>0</v>
      </c>
      <c r="U36" s="245">
        <f t="shared" si="17"/>
        <v>0</v>
      </c>
      <c r="V36" s="245">
        <f t="shared" si="17"/>
        <v>0</v>
      </c>
      <c r="W36" s="245">
        <f t="shared" si="17"/>
        <v>0</v>
      </c>
      <c r="X36" s="245">
        <f t="shared" si="17"/>
        <v>0</v>
      </c>
      <c r="Y36" s="245">
        <f t="shared" si="17"/>
        <v>0</v>
      </c>
      <c r="Z36" s="245">
        <f t="shared" si="17"/>
        <v>0</v>
      </c>
      <c r="AA36" s="245">
        <f t="shared" si="17"/>
        <v>0</v>
      </c>
      <c r="AB36" s="245">
        <f t="shared" si="17"/>
        <v>0</v>
      </c>
      <c r="AC36" s="245">
        <f t="shared" si="17"/>
        <v>0</v>
      </c>
      <c r="AD36" s="245">
        <f t="shared" si="17"/>
        <v>0</v>
      </c>
      <c r="AE36" s="245">
        <f t="shared" si="17"/>
        <v>0</v>
      </c>
      <c r="AF36" s="245">
        <f t="shared" si="17"/>
        <v>0</v>
      </c>
      <c r="AG36" s="245">
        <f t="shared" si="17"/>
        <v>0</v>
      </c>
      <c r="AH36" s="245">
        <f t="shared" si="17"/>
        <v>0</v>
      </c>
      <c r="AI36" s="245">
        <f t="shared" si="17"/>
        <v>0</v>
      </c>
      <c r="AJ36" s="245">
        <f t="shared" si="17"/>
        <v>0</v>
      </c>
      <c r="AK36" s="245">
        <f t="shared" si="17"/>
        <v>0</v>
      </c>
      <c r="AL36" s="245">
        <f t="shared" si="17"/>
        <v>0</v>
      </c>
      <c r="AM36" s="245">
        <f t="shared" si="17"/>
        <v>0</v>
      </c>
      <c r="AN36" s="245">
        <f t="shared" si="17"/>
        <v>0</v>
      </c>
      <c r="AO36" s="245">
        <f t="shared" si="17"/>
        <v>0</v>
      </c>
      <c r="AP36" s="245">
        <f t="shared" si="17"/>
        <v>0</v>
      </c>
      <c r="AQ36" s="245">
        <f t="shared" si="17"/>
        <v>0</v>
      </c>
      <c r="AR36" s="245">
        <f t="shared" si="17"/>
        <v>0</v>
      </c>
      <c r="AS36" s="245">
        <f t="shared" si="17"/>
        <v>0</v>
      </c>
      <c r="AT36" s="245">
        <f t="shared" si="17"/>
        <v>0</v>
      </c>
      <c r="AU36" s="245">
        <f t="shared" si="17"/>
        <v>0</v>
      </c>
      <c r="AV36" s="245">
        <f t="shared" si="17"/>
        <v>0</v>
      </c>
      <c r="AW36" s="245">
        <f t="shared" si="17"/>
        <v>0</v>
      </c>
      <c r="AX36" s="245">
        <f t="shared" si="17"/>
        <v>0</v>
      </c>
      <c r="AY36" s="245">
        <f t="shared" si="17"/>
        <v>0</v>
      </c>
      <c r="AZ36" s="245">
        <f t="shared" si="17"/>
        <v>0</v>
      </c>
      <c r="BA36" s="245">
        <f t="shared" si="17"/>
        <v>0</v>
      </c>
      <c r="BB36" s="245">
        <f t="shared" si="17"/>
        <v>0</v>
      </c>
      <c r="BC36" s="245">
        <f t="shared" si="17"/>
        <v>0</v>
      </c>
      <c r="BD36" s="245">
        <f t="shared" si="17"/>
        <v>0</v>
      </c>
      <c r="BE36" s="245">
        <f t="shared" si="17"/>
        <v>0</v>
      </c>
      <c r="BF36" s="245">
        <f t="shared" si="17"/>
        <v>0</v>
      </c>
      <c r="BG36" s="245">
        <f t="shared" si="17"/>
        <v>0</v>
      </c>
      <c r="BH36" s="245">
        <f t="shared" si="17"/>
        <v>0</v>
      </c>
      <c r="BI36" s="245">
        <f t="shared" si="17"/>
        <v>0</v>
      </c>
      <c r="BJ36" s="245">
        <f t="shared" si="17"/>
        <v>0</v>
      </c>
      <c r="BK36" s="245">
        <f t="shared" si="17"/>
        <v>0</v>
      </c>
      <c r="BL36" s="245">
        <f t="shared" si="17"/>
        <v>0</v>
      </c>
      <c r="BM36" s="245">
        <f t="shared" si="17"/>
        <v>0</v>
      </c>
      <c r="BN36" s="245">
        <f t="shared" si="17"/>
        <v>0</v>
      </c>
      <c r="BO36" s="245">
        <f t="shared" si="17"/>
        <v>0</v>
      </c>
      <c r="BP36" s="245">
        <f t="shared" si="17"/>
        <v>0</v>
      </c>
      <c r="BQ36" s="245">
        <f t="shared" si="17"/>
        <v>0</v>
      </c>
      <c r="BR36" s="245">
        <f t="shared" si="17"/>
        <v>0</v>
      </c>
      <c r="BS36" s="245">
        <f t="shared" si="17"/>
        <v>0</v>
      </c>
      <c r="BT36" s="245">
        <f t="shared" si="17"/>
        <v>0</v>
      </c>
      <c r="BU36" s="245">
        <f t="shared" si="17"/>
        <v>0</v>
      </c>
      <c r="BV36" s="245">
        <f t="shared" si="17"/>
        <v>0</v>
      </c>
      <c r="BW36" s="245">
        <f t="shared" si="17"/>
        <v>0</v>
      </c>
      <c r="BX36" s="245">
        <f t="shared" ref="BX36:DW36" si="18">IF(BX38&lt;&gt;0,1,0)</f>
        <v>0</v>
      </c>
      <c r="BY36" s="245">
        <f t="shared" si="18"/>
        <v>0</v>
      </c>
      <c r="BZ36" s="245">
        <f t="shared" si="18"/>
        <v>0</v>
      </c>
      <c r="CA36" s="245">
        <f t="shared" si="18"/>
        <v>0</v>
      </c>
      <c r="CB36" s="245">
        <f t="shared" si="18"/>
        <v>0</v>
      </c>
      <c r="CC36" s="245">
        <f t="shared" si="18"/>
        <v>0</v>
      </c>
      <c r="CD36" s="245">
        <f t="shared" si="18"/>
        <v>0</v>
      </c>
      <c r="CE36" s="245">
        <f t="shared" si="18"/>
        <v>0</v>
      </c>
      <c r="CF36" s="245">
        <f t="shared" si="18"/>
        <v>0</v>
      </c>
      <c r="CG36" s="245">
        <f t="shared" si="18"/>
        <v>0</v>
      </c>
      <c r="CH36" s="245">
        <f t="shared" si="18"/>
        <v>0</v>
      </c>
      <c r="CI36" s="245">
        <f t="shared" si="18"/>
        <v>0</v>
      </c>
      <c r="CJ36" s="245">
        <f t="shared" si="18"/>
        <v>0</v>
      </c>
      <c r="CK36" s="245">
        <f t="shared" si="18"/>
        <v>0</v>
      </c>
      <c r="CL36" s="245">
        <f t="shared" si="18"/>
        <v>0</v>
      </c>
      <c r="CM36" s="245">
        <f t="shared" si="18"/>
        <v>0</v>
      </c>
      <c r="CN36" s="245">
        <f t="shared" si="18"/>
        <v>0</v>
      </c>
      <c r="CO36" s="245">
        <f t="shared" si="18"/>
        <v>0</v>
      </c>
      <c r="CP36" s="245">
        <f t="shared" si="18"/>
        <v>0</v>
      </c>
      <c r="CQ36" s="245">
        <f t="shared" si="18"/>
        <v>0</v>
      </c>
      <c r="CR36" s="245">
        <f t="shared" si="18"/>
        <v>0</v>
      </c>
      <c r="CS36" s="245">
        <f t="shared" si="18"/>
        <v>0</v>
      </c>
      <c r="CT36" s="245">
        <f t="shared" si="18"/>
        <v>0</v>
      </c>
      <c r="CU36" s="245">
        <f t="shared" si="18"/>
        <v>0</v>
      </c>
      <c r="CV36" s="245">
        <f t="shared" si="18"/>
        <v>0</v>
      </c>
      <c r="CW36" s="245">
        <f t="shared" si="18"/>
        <v>0</v>
      </c>
      <c r="CX36" s="245">
        <f t="shared" si="18"/>
        <v>0</v>
      </c>
      <c r="CY36" s="245">
        <f t="shared" si="18"/>
        <v>0</v>
      </c>
      <c r="CZ36" s="245">
        <f t="shared" si="18"/>
        <v>0</v>
      </c>
      <c r="DA36" s="245">
        <f t="shared" si="18"/>
        <v>0</v>
      </c>
      <c r="DB36" s="245">
        <f t="shared" si="18"/>
        <v>0</v>
      </c>
      <c r="DC36" s="245">
        <f t="shared" si="18"/>
        <v>0</v>
      </c>
      <c r="DD36" s="245">
        <f t="shared" si="18"/>
        <v>0</v>
      </c>
      <c r="DE36" s="245">
        <f t="shared" si="18"/>
        <v>0</v>
      </c>
      <c r="DF36" s="245">
        <f t="shared" si="18"/>
        <v>0</v>
      </c>
      <c r="DG36" s="245">
        <f t="shared" si="18"/>
        <v>0</v>
      </c>
      <c r="DH36" s="245">
        <f t="shared" si="18"/>
        <v>0</v>
      </c>
      <c r="DI36" s="245">
        <f t="shared" si="18"/>
        <v>0</v>
      </c>
      <c r="DJ36" s="245">
        <f t="shared" si="18"/>
        <v>0</v>
      </c>
      <c r="DK36" s="245">
        <f t="shared" si="18"/>
        <v>0</v>
      </c>
      <c r="DL36" s="245">
        <f t="shared" si="18"/>
        <v>0</v>
      </c>
      <c r="DM36" s="245">
        <f t="shared" si="18"/>
        <v>0</v>
      </c>
      <c r="DN36" s="245">
        <f t="shared" si="18"/>
        <v>0</v>
      </c>
      <c r="DO36" s="245">
        <f t="shared" si="18"/>
        <v>0</v>
      </c>
      <c r="DP36" s="245">
        <f t="shared" si="18"/>
        <v>0</v>
      </c>
      <c r="DQ36" s="245">
        <f t="shared" si="18"/>
        <v>0</v>
      </c>
      <c r="DR36" s="245">
        <f t="shared" si="18"/>
        <v>0</v>
      </c>
      <c r="DS36" s="245">
        <f t="shared" si="18"/>
        <v>0</v>
      </c>
      <c r="DT36" s="245">
        <f t="shared" si="18"/>
        <v>0</v>
      </c>
      <c r="DU36" s="245">
        <f t="shared" si="18"/>
        <v>0</v>
      </c>
      <c r="DV36" s="245">
        <f t="shared" si="18"/>
        <v>0</v>
      </c>
      <c r="DW36" s="245">
        <f t="shared" si="18"/>
        <v>0</v>
      </c>
    </row>
    <row r="38" spans="1:127">
      <c r="C38" s="83"/>
      <c r="D38" s="83"/>
      <c r="E38" s="83"/>
      <c r="F38" s="16" t="s">
        <v>46</v>
      </c>
      <c r="G38" s="84"/>
      <c r="H38" s="84"/>
      <c r="I38" s="84"/>
      <c r="J38" s="8" t="s">
        <v>290</v>
      </c>
      <c r="K38" s="83"/>
      <c r="L38" s="30">
        <f>MAX(O38:DW38)</f>
        <v>0</v>
      </c>
      <c r="M38" s="83"/>
      <c r="N38" s="83"/>
      <c r="O38" s="30">
        <f>'Average debt balance'!O$51</f>
        <v>0</v>
      </c>
      <c r="P38" s="30">
        <f>'Average debt balance'!P$51</f>
        <v>0</v>
      </c>
      <c r="Q38" s="30">
        <f>'Average debt balance'!Q$51</f>
        <v>0</v>
      </c>
      <c r="R38" s="30">
        <f>'Average debt balance'!R$51</f>
        <v>0</v>
      </c>
      <c r="S38" s="30">
        <f>'Average debt balance'!S$51</f>
        <v>0</v>
      </c>
      <c r="T38" s="30">
        <f>'Average debt balance'!T$51</f>
        <v>0</v>
      </c>
      <c r="U38" s="30">
        <f>'Average debt balance'!U$51</f>
        <v>0</v>
      </c>
      <c r="V38" s="30">
        <f>'Average debt balance'!V$51</f>
        <v>0</v>
      </c>
      <c r="W38" s="30">
        <f>'Average debt balance'!W$51</f>
        <v>0</v>
      </c>
      <c r="X38" s="30">
        <f>'Average debt balance'!X$51</f>
        <v>0</v>
      </c>
      <c r="Y38" s="30">
        <f>'Average debt balance'!Y$51</f>
        <v>0</v>
      </c>
      <c r="Z38" s="30">
        <f>'Average debt balance'!Z$51</f>
        <v>0</v>
      </c>
      <c r="AA38" s="30">
        <f>'Average debt balance'!AA$51</f>
        <v>0</v>
      </c>
      <c r="AB38" s="30">
        <f>'Average debt balance'!AB$51</f>
        <v>0</v>
      </c>
      <c r="AC38" s="30">
        <f>'Average debt balance'!AC$51</f>
        <v>0</v>
      </c>
      <c r="AD38" s="30">
        <f>'Average debt balance'!AD$51</f>
        <v>0</v>
      </c>
      <c r="AE38" s="30">
        <f>'Average debt balance'!AE$51</f>
        <v>0</v>
      </c>
      <c r="AF38" s="30">
        <f>'Average debt balance'!AF$51</f>
        <v>0</v>
      </c>
      <c r="AG38" s="30">
        <f>'Average debt balance'!AG$51</f>
        <v>0</v>
      </c>
      <c r="AH38" s="30">
        <f>'Average debt balance'!AH$51</f>
        <v>0</v>
      </c>
      <c r="AI38" s="30">
        <f>'Average debt balance'!AI$51</f>
        <v>0</v>
      </c>
      <c r="AJ38" s="30">
        <f>'Average debt balance'!AJ$51</f>
        <v>0</v>
      </c>
      <c r="AK38" s="30">
        <f>'Average debt balance'!AK$51</f>
        <v>0</v>
      </c>
      <c r="AL38" s="30">
        <f>'Average debt balance'!AL$51</f>
        <v>0</v>
      </c>
      <c r="AM38" s="30">
        <f>'Average debt balance'!AM$51</f>
        <v>0</v>
      </c>
      <c r="AN38" s="30">
        <f>'Average debt balance'!AN$51</f>
        <v>0</v>
      </c>
      <c r="AO38" s="30">
        <f>'Average debt balance'!AO$51</f>
        <v>0</v>
      </c>
      <c r="AP38" s="30">
        <f>'Average debt balance'!AP$51</f>
        <v>0</v>
      </c>
      <c r="AQ38" s="30">
        <f>'Average debt balance'!AQ$51</f>
        <v>0</v>
      </c>
      <c r="AR38" s="30">
        <f>'Average debt balance'!AR$51</f>
        <v>0</v>
      </c>
      <c r="AS38" s="30">
        <f>'Average debt balance'!AS$51</f>
        <v>0</v>
      </c>
      <c r="AT38" s="30">
        <f>'Average debt balance'!AT$51</f>
        <v>0</v>
      </c>
      <c r="AU38" s="30">
        <f>'Average debt balance'!AU$51</f>
        <v>0</v>
      </c>
      <c r="AV38" s="30">
        <f>'Average debt balance'!AV$51</f>
        <v>0</v>
      </c>
      <c r="AW38" s="30">
        <f>'Average debt balance'!AW$51</f>
        <v>0</v>
      </c>
      <c r="AX38" s="30">
        <f>'Average debt balance'!AX$51</f>
        <v>0</v>
      </c>
      <c r="AY38" s="30">
        <f>'Average debt balance'!AY$51</f>
        <v>0</v>
      </c>
      <c r="AZ38" s="30">
        <f>'Average debt balance'!AZ$51</f>
        <v>0</v>
      </c>
      <c r="BA38" s="30">
        <f>'Average debt balance'!BA$51</f>
        <v>0</v>
      </c>
      <c r="BB38" s="30">
        <f>'Average debt balance'!BB$51</f>
        <v>0</v>
      </c>
      <c r="BC38" s="30">
        <f>'Average debt balance'!BC$51</f>
        <v>0</v>
      </c>
      <c r="BD38" s="30">
        <f>'Average debt balance'!BD$51</f>
        <v>0</v>
      </c>
      <c r="BE38" s="30">
        <f>'Average debt balance'!BE$51</f>
        <v>0</v>
      </c>
      <c r="BF38" s="30">
        <f>'Average debt balance'!BF$51</f>
        <v>0</v>
      </c>
      <c r="BG38" s="30">
        <f>'Average debt balance'!BG$51</f>
        <v>0</v>
      </c>
      <c r="BH38" s="30">
        <f>'Average debt balance'!BH$51</f>
        <v>0</v>
      </c>
      <c r="BI38" s="30">
        <f>'Average debt balance'!BI$51</f>
        <v>0</v>
      </c>
      <c r="BJ38" s="30">
        <f>'Average debt balance'!BJ$51</f>
        <v>0</v>
      </c>
      <c r="BK38" s="30">
        <f>'Average debt balance'!BK$51</f>
        <v>0</v>
      </c>
      <c r="BL38" s="30">
        <f>'Average debt balance'!BL$51</f>
        <v>0</v>
      </c>
      <c r="BM38" s="30">
        <f>'Average debt balance'!BM$51</f>
        <v>0</v>
      </c>
      <c r="BN38" s="30">
        <f>'Average debt balance'!BN$51</f>
        <v>0</v>
      </c>
      <c r="BO38" s="30">
        <f>'Average debt balance'!BO$51</f>
        <v>0</v>
      </c>
      <c r="BP38" s="30">
        <f>'Average debt balance'!BP$51</f>
        <v>0</v>
      </c>
      <c r="BQ38" s="30">
        <f>'Average debt balance'!BQ$51</f>
        <v>0</v>
      </c>
      <c r="BR38" s="30">
        <f>'Average debt balance'!BR$51</f>
        <v>0</v>
      </c>
      <c r="BS38" s="30">
        <f>'Average debt balance'!BS$51</f>
        <v>0</v>
      </c>
      <c r="BT38" s="30">
        <f>'Average debt balance'!BT$51</f>
        <v>0</v>
      </c>
      <c r="BU38" s="30">
        <f>'Average debt balance'!BU$51</f>
        <v>0</v>
      </c>
      <c r="BV38" s="30">
        <f>'Average debt balance'!BV$51</f>
        <v>0</v>
      </c>
      <c r="BW38" s="30">
        <f>'Average debt balance'!BW$51</f>
        <v>0</v>
      </c>
      <c r="BX38" s="30">
        <f>'Average debt balance'!BX$51</f>
        <v>0</v>
      </c>
      <c r="BY38" s="30">
        <f>'Average debt balance'!BY$51</f>
        <v>0</v>
      </c>
      <c r="BZ38" s="30">
        <f>'Average debt balance'!BZ$51</f>
        <v>0</v>
      </c>
      <c r="CA38" s="30">
        <f>'Average debt balance'!CA$51</f>
        <v>0</v>
      </c>
      <c r="CB38" s="30">
        <f>'Average debt balance'!CB$51</f>
        <v>0</v>
      </c>
      <c r="CC38" s="30">
        <f>'Average debt balance'!CC$51</f>
        <v>0</v>
      </c>
      <c r="CD38" s="30">
        <f>'Average debt balance'!CD$51</f>
        <v>0</v>
      </c>
      <c r="CE38" s="30">
        <f>'Average debt balance'!CE$51</f>
        <v>0</v>
      </c>
      <c r="CF38" s="30">
        <f>'Average debt balance'!CF$51</f>
        <v>0</v>
      </c>
      <c r="CG38" s="30">
        <f>'Average debt balance'!CG$51</f>
        <v>0</v>
      </c>
      <c r="CH38" s="30">
        <f>'Average debt balance'!CH$51</f>
        <v>0</v>
      </c>
      <c r="CI38" s="30">
        <f>'Average debt balance'!CI$51</f>
        <v>0</v>
      </c>
      <c r="CJ38" s="30">
        <f>'Average debt balance'!CJ$51</f>
        <v>0</v>
      </c>
      <c r="CK38" s="30">
        <f>'Average debt balance'!CK$51</f>
        <v>0</v>
      </c>
      <c r="CL38" s="30">
        <f>'Average debt balance'!CL$51</f>
        <v>0</v>
      </c>
      <c r="CM38" s="30">
        <f>'Average debt balance'!CM$51</f>
        <v>0</v>
      </c>
      <c r="CN38" s="30">
        <f>'Average debt balance'!CN$51</f>
        <v>0</v>
      </c>
      <c r="CO38" s="30">
        <f>'Average debt balance'!CO$51</f>
        <v>0</v>
      </c>
      <c r="CP38" s="30">
        <f>'Average debt balance'!CP$51</f>
        <v>0</v>
      </c>
      <c r="CQ38" s="30">
        <f>'Average debt balance'!CQ$51</f>
        <v>0</v>
      </c>
      <c r="CR38" s="30">
        <f>'Average debt balance'!CR$51</f>
        <v>0</v>
      </c>
      <c r="CS38" s="30">
        <f>'Average debt balance'!CS$51</f>
        <v>0</v>
      </c>
      <c r="CT38" s="30">
        <f>'Average debt balance'!CT$51</f>
        <v>0</v>
      </c>
      <c r="CU38" s="30">
        <f>'Average debt balance'!CU$51</f>
        <v>0</v>
      </c>
      <c r="CV38" s="30">
        <f>'Average debt balance'!CV$51</f>
        <v>0</v>
      </c>
      <c r="CW38" s="30">
        <f>'Average debt balance'!CW$51</f>
        <v>0</v>
      </c>
      <c r="CX38" s="30">
        <f>'Average debt balance'!CX$51</f>
        <v>0</v>
      </c>
      <c r="CY38" s="30">
        <f>'Average debt balance'!CY$51</f>
        <v>0</v>
      </c>
      <c r="CZ38" s="30">
        <f>'Average debt balance'!CZ$51</f>
        <v>0</v>
      </c>
      <c r="DA38" s="30">
        <f>'Average debt balance'!DA$51</f>
        <v>0</v>
      </c>
      <c r="DB38" s="30">
        <f>'Average debt balance'!DB$51</f>
        <v>0</v>
      </c>
      <c r="DC38" s="30">
        <f>'Average debt balance'!DC$51</f>
        <v>0</v>
      </c>
      <c r="DD38" s="30">
        <f>'Average debt balance'!DD$51</f>
        <v>0</v>
      </c>
      <c r="DE38" s="30">
        <f>'Average debt balance'!DE$51</f>
        <v>0</v>
      </c>
      <c r="DF38" s="30">
        <f>'Average debt balance'!DF$51</f>
        <v>0</v>
      </c>
      <c r="DG38" s="30">
        <f>'Average debt balance'!DG$51</f>
        <v>0</v>
      </c>
      <c r="DH38" s="30">
        <f>'Average debt balance'!DH$51</f>
        <v>0</v>
      </c>
      <c r="DI38" s="30">
        <f>'Average debt balance'!DI$51</f>
        <v>0</v>
      </c>
      <c r="DJ38" s="30">
        <f>'Average debt balance'!DJ$51</f>
        <v>0</v>
      </c>
      <c r="DK38" s="30">
        <f>'Average debt balance'!DK$51</f>
        <v>0</v>
      </c>
      <c r="DL38" s="30">
        <f>'Average debt balance'!DL$51</f>
        <v>0</v>
      </c>
      <c r="DM38" s="30">
        <f>'Average debt balance'!DM$51</f>
        <v>0</v>
      </c>
      <c r="DN38" s="30">
        <f>'Average debt balance'!DN$51</f>
        <v>0</v>
      </c>
      <c r="DO38" s="30">
        <f>'Average debt balance'!DO$51</f>
        <v>0</v>
      </c>
      <c r="DP38" s="30">
        <f>'Average debt balance'!DP$51</f>
        <v>0</v>
      </c>
      <c r="DQ38" s="30">
        <f>'Average debt balance'!DQ$51</f>
        <v>0</v>
      </c>
      <c r="DR38" s="30">
        <f>'Average debt balance'!DR$51</f>
        <v>0</v>
      </c>
      <c r="DS38" s="30">
        <f>'Average debt balance'!DS$51</f>
        <v>0</v>
      </c>
      <c r="DT38" s="30">
        <f>'Average debt balance'!DT$51</f>
        <v>0</v>
      </c>
      <c r="DU38" s="30">
        <f>'Average debt balance'!DU$51</f>
        <v>0</v>
      </c>
      <c r="DV38" s="30">
        <f>'Average debt balance'!DV$51</f>
        <v>0</v>
      </c>
      <c r="DW38" s="30">
        <f>'Average debt balance'!DW$51</f>
        <v>0</v>
      </c>
    </row>
    <row r="39" spans="1:127">
      <c r="F39" s="16" t="s">
        <v>457</v>
      </c>
      <c r="G39" s="3"/>
      <c r="H39" s="3"/>
      <c r="I39" s="6"/>
      <c r="J39" s="8" t="s">
        <v>290</v>
      </c>
      <c r="K39" s="100"/>
      <c r="L39" s="30">
        <f>SUM(O39:DW39)</f>
        <v>0</v>
      </c>
      <c r="M39" s="3"/>
      <c r="O39" s="47">
        <f>SUMIF('Debt cashflows'!$AI:$AI,O$5,'Debt cashflows'!$AG:$AG)</f>
        <v>0</v>
      </c>
      <c r="P39" s="47">
        <f>SUMIF('Debt cashflows'!$AI:$AI,P$5,'Debt cashflows'!$AG:$AG)</f>
        <v>0</v>
      </c>
      <c r="Q39" s="47">
        <f>SUMIF('Debt cashflows'!$AI:$AI,Q$5,'Debt cashflows'!$AG:$AG)</f>
        <v>0</v>
      </c>
      <c r="R39" s="47">
        <f>SUMIF('Debt cashflows'!$AI:$AI,R$5,'Debt cashflows'!$AG:$AG)</f>
        <v>0</v>
      </c>
      <c r="S39" s="47">
        <f>SUMIF('Debt cashflows'!$AI:$AI,S$5,'Debt cashflows'!$AG:$AG)</f>
        <v>0</v>
      </c>
      <c r="T39" s="47">
        <f>SUMIF('Debt cashflows'!$AI:$AI,T$5,'Debt cashflows'!$AG:$AG)</f>
        <v>0</v>
      </c>
      <c r="U39" s="47">
        <f>SUMIF('Debt cashflows'!$AI:$AI,U$5,'Debt cashflows'!$AG:$AG)</f>
        <v>0</v>
      </c>
      <c r="V39" s="47">
        <f>SUMIF('Debt cashflows'!$AI:$AI,V$5,'Debt cashflows'!$AG:$AG)</f>
        <v>0</v>
      </c>
      <c r="W39" s="47">
        <f>SUMIF('Debt cashflows'!$AI:$AI,W$5,'Debt cashflows'!$AG:$AG)</f>
        <v>0</v>
      </c>
      <c r="X39" s="47">
        <f>SUMIF('Debt cashflows'!$AI:$AI,X$5,'Debt cashflows'!$AG:$AG)</f>
        <v>0</v>
      </c>
      <c r="Y39" s="47">
        <f>SUMIF('Debt cashflows'!$AI:$AI,Y$5,'Debt cashflows'!$AG:$AG)</f>
        <v>0</v>
      </c>
      <c r="Z39" s="47">
        <f>SUMIF('Debt cashflows'!$AI:$AI,Z$5,'Debt cashflows'!$AG:$AG)</f>
        <v>0</v>
      </c>
      <c r="AA39" s="47">
        <f>SUMIF('Debt cashflows'!$AI:$AI,AA$5,'Debt cashflows'!$AG:$AG)</f>
        <v>0</v>
      </c>
      <c r="AB39" s="47">
        <f>SUMIF('Debt cashflows'!$AI:$AI,AB$5,'Debt cashflows'!$AG:$AG)</f>
        <v>0</v>
      </c>
      <c r="AC39" s="47">
        <f>SUMIF('Debt cashflows'!$AI:$AI,AC$5,'Debt cashflows'!$AG:$AG)</f>
        <v>0</v>
      </c>
      <c r="AD39" s="47">
        <f>SUMIF('Debt cashflows'!$AI:$AI,AD$5,'Debt cashflows'!$AG:$AG)</f>
        <v>0</v>
      </c>
      <c r="AE39" s="47">
        <f>SUMIF('Debt cashflows'!$AI:$AI,AE$5,'Debt cashflows'!$AG:$AG)</f>
        <v>0</v>
      </c>
      <c r="AF39" s="47">
        <f>SUMIF('Debt cashflows'!$AI:$AI,AF$5,'Debt cashflows'!$AG:$AG)</f>
        <v>0</v>
      </c>
      <c r="AG39" s="47">
        <f>SUMIF('Debt cashflows'!$AI:$AI,AG$5,'Debt cashflows'!$AG:$AG)</f>
        <v>0</v>
      </c>
      <c r="AH39" s="47">
        <f>SUMIF('Debt cashflows'!$AI:$AI,AH$5,'Debt cashflows'!$AG:$AG)</f>
        <v>0</v>
      </c>
      <c r="AI39" s="47">
        <f>SUMIF('Debt cashflows'!$AI:$AI,AI$5,'Debt cashflows'!$AG:$AG)</f>
        <v>0</v>
      </c>
      <c r="AJ39" s="47">
        <f>SUMIF('Debt cashflows'!$AI:$AI,AJ$5,'Debt cashflows'!$AG:$AG)</f>
        <v>0</v>
      </c>
      <c r="AK39" s="47">
        <f>SUMIF('Debt cashflows'!$AI:$AI,AK$5,'Debt cashflows'!$AG:$AG)</f>
        <v>0</v>
      </c>
      <c r="AL39" s="47">
        <f>SUMIF('Debt cashflows'!$AI:$AI,AL$5,'Debt cashflows'!$AG:$AG)</f>
        <v>0</v>
      </c>
      <c r="AM39" s="47">
        <f>SUMIF('Debt cashflows'!$AI:$AI,AM$5,'Debt cashflows'!$AG:$AG)</f>
        <v>0</v>
      </c>
      <c r="AN39" s="47">
        <f>SUMIF('Debt cashflows'!$AI:$AI,AN$5,'Debt cashflows'!$AG:$AG)</f>
        <v>0</v>
      </c>
      <c r="AO39" s="47">
        <f>SUMIF('Debt cashflows'!$AI:$AI,AO$5,'Debt cashflows'!$AG:$AG)</f>
        <v>0</v>
      </c>
      <c r="AP39" s="47">
        <f>SUMIF('Debt cashflows'!$AI:$AI,AP$5,'Debt cashflows'!$AG:$AG)</f>
        <v>0</v>
      </c>
      <c r="AQ39" s="47">
        <f>SUMIF('Debt cashflows'!$AI:$AI,AQ$5,'Debt cashflows'!$AG:$AG)</f>
        <v>0</v>
      </c>
      <c r="AR39" s="47">
        <f>SUMIF('Debt cashflows'!$AI:$AI,AR$5,'Debt cashflows'!$AG:$AG)</f>
        <v>0</v>
      </c>
      <c r="AS39" s="47">
        <f>SUMIF('Debt cashflows'!$AI:$AI,AS$5,'Debt cashflows'!$AG:$AG)</f>
        <v>0</v>
      </c>
      <c r="AT39" s="47">
        <f>SUMIF('Debt cashflows'!$AI:$AI,AT$5,'Debt cashflows'!$AG:$AG)</f>
        <v>0</v>
      </c>
      <c r="AU39" s="47">
        <f>SUMIF('Debt cashflows'!$AI:$AI,AU$5,'Debt cashflows'!$AG:$AG)</f>
        <v>0</v>
      </c>
      <c r="AV39" s="47">
        <f>SUMIF('Debt cashflows'!$AI:$AI,AV$5,'Debt cashflows'!$AG:$AG)</f>
        <v>0</v>
      </c>
      <c r="AW39" s="47">
        <f>SUMIF('Debt cashflows'!$AI:$AI,AW$5,'Debt cashflows'!$AG:$AG)</f>
        <v>0</v>
      </c>
      <c r="AX39" s="47">
        <f>SUMIF('Debt cashflows'!$AI:$AI,AX$5,'Debt cashflows'!$AG:$AG)</f>
        <v>0</v>
      </c>
      <c r="AY39" s="47">
        <f>SUMIF('Debt cashflows'!$AI:$AI,AY$5,'Debt cashflows'!$AG:$AG)</f>
        <v>0</v>
      </c>
      <c r="AZ39" s="47">
        <f>SUMIF('Debt cashflows'!$AI:$AI,AZ$5,'Debt cashflows'!$AG:$AG)</f>
        <v>0</v>
      </c>
      <c r="BA39" s="47">
        <f>SUMIF('Debt cashflows'!$AI:$AI,BA$5,'Debt cashflows'!$AG:$AG)</f>
        <v>0</v>
      </c>
      <c r="BB39" s="47">
        <f>SUMIF('Debt cashflows'!$AI:$AI,BB$5,'Debt cashflows'!$AG:$AG)</f>
        <v>0</v>
      </c>
      <c r="BC39" s="47">
        <f>SUMIF('Debt cashflows'!$AI:$AI,BC$5,'Debt cashflows'!$AG:$AG)</f>
        <v>0</v>
      </c>
      <c r="BD39" s="47">
        <f>SUMIF('Debt cashflows'!$AI:$AI,BD$5,'Debt cashflows'!$AG:$AG)</f>
        <v>0</v>
      </c>
      <c r="BE39" s="47">
        <f>SUMIF('Debt cashflows'!$AI:$AI,BE$5,'Debt cashflows'!$AG:$AG)</f>
        <v>0</v>
      </c>
      <c r="BF39" s="47">
        <f>SUMIF('Debt cashflows'!$AI:$AI,BF$5,'Debt cashflows'!$AG:$AG)</f>
        <v>0</v>
      </c>
      <c r="BG39" s="47">
        <f>SUMIF('Debt cashflows'!$AI:$AI,BG$5,'Debt cashflows'!$AG:$AG)</f>
        <v>0</v>
      </c>
      <c r="BH39" s="47">
        <f>SUMIF('Debt cashflows'!$AI:$AI,BH$5,'Debt cashflows'!$AG:$AG)</f>
        <v>0</v>
      </c>
      <c r="BI39" s="47">
        <f>SUMIF('Debt cashflows'!$AI:$AI,BI$5,'Debt cashflows'!$AG:$AG)</f>
        <v>0</v>
      </c>
      <c r="BJ39" s="47">
        <f>SUMIF('Debt cashflows'!$AI:$AI,BJ$5,'Debt cashflows'!$AG:$AG)</f>
        <v>0</v>
      </c>
      <c r="BK39" s="47">
        <f>SUMIF('Debt cashflows'!$AI:$AI,BK$5,'Debt cashflows'!$AG:$AG)</f>
        <v>0</v>
      </c>
      <c r="BL39" s="47">
        <f>SUMIF('Debt cashflows'!$AI:$AI,BL$5,'Debt cashflows'!$AG:$AG)</f>
        <v>0</v>
      </c>
      <c r="BM39" s="47">
        <f>SUMIF('Debt cashflows'!$AI:$AI,BM$5,'Debt cashflows'!$AG:$AG)</f>
        <v>0</v>
      </c>
      <c r="BN39" s="47">
        <f>SUMIF('Debt cashflows'!$AI:$AI,BN$5,'Debt cashflows'!$AG:$AG)</f>
        <v>0</v>
      </c>
      <c r="BO39" s="47">
        <f>SUMIF('Debt cashflows'!$AI:$AI,BO$5,'Debt cashflows'!$AG:$AG)</f>
        <v>0</v>
      </c>
      <c r="BP39" s="47">
        <f>SUMIF('Debt cashflows'!$AI:$AI,BP$5,'Debt cashflows'!$AG:$AG)</f>
        <v>0</v>
      </c>
      <c r="BQ39" s="47">
        <f>SUMIF('Debt cashflows'!$AI:$AI,BQ$5,'Debt cashflows'!$AG:$AG)</f>
        <v>0</v>
      </c>
      <c r="BR39" s="47">
        <f>SUMIF('Debt cashflows'!$AI:$AI,BR$5,'Debt cashflows'!$AG:$AG)</f>
        <v>0</v>
      </c>
      <c r="BS39" s="47">
        <f>SUMIF('Debt cashflows'!$AI:$AI,BS$5,'Debt cashflows'!$AG:$AG)</f>
        <v>0</v>
      </c>
      <c r="BT39" s="47">
        <f>SUMIF('Debt cashflows'!$AI:$AI,BT$5,'Debt cashflows'!$AG:$AG)</f>
        <v>0</v>
      </c>
      <c r="BU39" s="47">
        <f>SUMIF('Debt cashflows'!$AI:$AI,BU$5,'Debt cashflows'!$AG:$AG)</f>
        <v>0</v>
      </c>
      <c r="BV39" s="47">
        <f>SUMIF('Debt cashflows'!$AI:$AI,BV$5,'Debt cashflows'!$AG:$AG)</f>
        <v>0</v>
      </c>
      <c r="BW39" s="47">
        <f>SUMIF('Debt cashflows'!$AI:$AI,BW$5,'Debt cashflows'!$AG:$AG)</f>
        <v>0</v>
      </c>
      <c r="BX39" s="47">
        <f>SUMIF('Debt cashflows'!$AI:$AI,BX$5,'Debt cashflows'!$AG:$AG)</f>
        <v>0</v>
      </c>
      <c r="BY39" s="47">
        <f>SUMIF('Debt cashflows'!$AI:$AI,BY$5,'Debt cashflows'!$AG:$AG)</f>
        <v>0</v>
      </c>
      <c r="BZ39" s="47">
        <f>SUMIF('Debt cashflows'!$AI:$AI,BZ$5,'Debt cashflows'!$AG:$AG)</f>
        <v>0</v>
      </c>
      <c r="CA39" s="47">
        <f>SUMIF('Debt cashflows'!$AI:$AI,CA$5,'Debt cashflows'!$AG:$AG)</f>
        <v>0</v>
      </c>
      <c r="CB39" s="47">
        <f>SUMIF('Debt cashflows'!$AI:$AI,CB$5,'Debt cashflows'!$AG:$AG)</f>
        <v>0</v>
      </c>
      <c r="CC39" s="47">
        <f>SUMIF('Debt cashflows'!$AI:$AI,CC$5,'Debt cashflows'!$AG:$AG)</f>
        <v>0</v>
      </c>
      <c r="CD39" s="47">
        <f>SUMIF('Debt cashflows'!$AI:$AI,CD$5,'Debt cashflows'!$AG:$AG)</f>
        <v>0</v>
      </c>
      <c r="CE39" s="47">
        <f>SUMIF('Debt cashflows'!$AI:$AI,CE$5,'Debt cashflows'!$AG:$AG)</f>
        <v>0</v>
      </c>
      <c r="CF39" s="47">
        <f>SUMIF('Debt cashflows'!$AI:$AI,CF$5,'Debt cashflows'!$AG:$AG)</f>
        <v>0</v>
      </c>
      <c r="CG39" s="47">
        <f>SUMIF('Debt cashflows'!$AI:$AI,CG$5,'Debt cashflows'!$AG:$AG)</f>
        <v>0</v>
      </c>
      <c r="CH39" s="47">
        <f>SUMIF('Debt cashflows'!$AI:$AI,CH$5,'Debt cashflows'!$AG:$AG)</f>
        <v>0</v>
      </c>
      <c r="CI39" s="47">
        <f>SUMIF('Debt cashflows'!$AI:$AI,CI$5,'Debt cashflows'!$AG:$AG)</f>
        <v>0</v>
      </c>
      <c r="CJ39" s="47">
        <f>SUMIF('Debt cashflows'!$AI:$AI,CJ$5,'Debt cashflows'!$AG:$AG)</f>
        <v>0</v>
      </c>
      <c r="CK39" s="47">
        <f>SUMIF('Debt cashflows'!$AI:$AI,CK$5,'Debt cashflows'!$AG:$AG)</f>
        <v>0</v>
      </c>
      <c r="CL39" s="47">
        <f>SUMIF('Debt cashflows'!$AI:$AI,CL$5,'Debt cashflows'!$AG:$AG)</f>
        <v>0</v>
      </c>
      <c r="CM39" s="47">
        <f>SUMIF('Debt cashflows'!$AI:$AI,CM$5,'Debt cashflows'!$AG:$AG)</f>
        <v>0</v>
      </c>
      <c r="CN39" s="47">
        <f>SUMIF('Debt cashflows'!$AI:$AI,CN$5,'Debt cashflows'!$AG:$AG)</f>
        <v>0</v>
      </c>
      <c r="CO39" s="47">
        <f>SUMIF('Debt cashflows'!$AI:$AI,CO$5,'Debt cashflows'!$AG:$AG)</f>
        <v>0</v>
      </c>
      <c r="CP39" s="47">
        <f>SUMIF('Debt cashflows'!$AI:$AI,CP$5,'Debt cashflows'!$AG:$AG)</f>
        <v>0</v>
      </c>
      <c r="CQ39" s="47">
        <f>SUMIF('Debt cashflows'!$AI:$AI,CQ$5,'Debt cashflows'!$AG:$AG)</f>
        <v>0</v>
      </c>
      <c r="CR39" s="47">
        <f>SUMIF('Debt cashflows'!$AI:$AI,CR$5,'Debt cashflows'!$AG:$AG)</f>
        <v>0</v>
      </c>
      <c r="CS39" s="47">
        <f>SUMIF('Debt cashflows'!$AI:$AI,CS$5,'Debt cashflows'!$AG:$AG)</f>
        <v>0</v>
      </c>
      <c r="CT39" s="47">
        <f>SUMIF('Debt cashflows'!$AI:$AI,CT$5,'Debt cashflows'!$AG:$AG)</f>
        <v>0</v>
      </c>
      <c r="CU39" s="47">
        <f>SUMIF('Debt cashflows'!$AI:$AI,CU$5,'Debt cashflows'!$AG:$AG)</f>
        <v>0</v>
      </c>
      <c r="CV39" s="47">
        <f>SUMIF('Debt cashflows'!$AI:$AI,CV$5,'Debt cashflows'!$AG:$AG)</f>
        <v>0</v>
      </c>
      <c r="CW39" s="47">
        <f>SUMIF('Debt cashflows'!$AI:$AI,CW$5,'Debt cashflows'!$AG:$AG)</f>
        <v>0</v>
      </c>
      <c r="CX39" s="47">
        <f>SUMIF('Debt cashflows'!$AI:$AI,CX$5,'Debt cashflows'!$AG:$AG)</f>
        <v>0</v>
      </c>
      <c r="CY39" s="47">
        <f>SUMIF('Debt cashflows'!$AI:$AI,CY$5,'Debt cashflows'!$AG:$AG)</f>
        <v>0</v>
      </c>
      <c r="CZ39" s="47">
        <f>SUMIF('Debt cashflows'!$AI:$AI,CZ$5,'Debt cashflows'!$AG:$AG)</f>
        <v>0</v>
      </c>
      <c r="DA39" s="47">
        <f>SUMIF('Debt cashflows'!$AI:$AI,DA$5,'Debt cashflows'!$AG:$AG)</f>
        <v>0</v>
      </c>
      <c r="DB39" s="47">
        <f>SUMIF('Debt cashflows'!$AI:$AI,DB$5,'Debt cashflows'!$AG:$AG)</f>
        <v>0</v>
      </c>
      <c r="DC39" s="47">
        <f>SUMIF('Debt cashflows'!$AI:$AI,DC$5,'Debt cashflows'!$AG:$AG)</f>
        <v>0</v>
      </c>
      <c r="DD39" s="47">
        <f>SUMIF('Debt cashflows'!$AI:$AI,DD$5,'Debt cashflows'!$AG:$AG)</f>
        <v>0</v>
      </c>
      <c r="DE39" s="47">
        <f>SUMIF('Debt cashflows'!$AI:$AI,DE$5,'Debt cashflows'!$AG:$AG)</f>
        <v>0</v>
      </c>
      <c r="DF39" s="47">
        <f>SUMIF('Debt cashflows'!$AI:$AI,DF$5,'Debt cashflows'!$AG:$AG)</f>
        <v>0</v>
      </c>
      <c r="DG39" s="47">
        <f>SUMIF('Debt cashflows'!$AI:$AI,DG$5,'Debt cashflows'!$AG:$AG)</f>
        <v>0</v>
      </c>
      <c r="DH39" s="47">
        <f>SUMIF('Debt cashflows'!$AI:$AI,DH$5,'Debt cashflows'!$AG:$AG)</f>
        <v>0</v>
      </c>
      <c r="DI39" s="47">
        <f>SUMIF('Debt cashflows'!$AI:$AI,DI$5,'Debt cashflows'!$AG:$AG)</f>
        <v>0</v>
      </c>
      <c r="DJ39" s="47">
        <f>SUMIF('Debt cashflows'!$AI:$AI,DJ$5,'Debt cashflows'!$AG:$AG)</f>
        <v>0</v>
      </c>
      <c r="DK39" s="47">
        <f>SUMIF('Debt cashflows'!$AI:$AI,DK$5,'Debt cashflows'!$AG:$AG)</f>
        <v>0</v>
      </c>
      <c r="DL39" s="47">
        <f>SUMIF('Debt cashflows'!$AI:$AI,DL$5,'Debt cashflows'!$AG:$AG)</f>
        <v>0</v>
      </c>
      <c r="DM39" s="47">
        <f>SUMIF('Debt cashflows'!$AI:$AI,DM$5,'Debt cashflows'!$AG:$AG)</f>
        <v>0</v>
      </c>
      <c r="DN39" s="47">
        <f>SUMIF('Debt cashflows'!$AI:$AI,DN$5,'Debt cashflows'!$AG:$AG)</f>
        <v>0</v>
      </c>
      <c r="DO39" s="47">
        <f>SUMIF('Debt cashflows'!$AI:$AI,DO$5,'Debt cashflows'!$AG:$AG)</f>
        <v>0</v>
      </c>
      <c r="DP39" s="47">
        <f>SUMIF('Debt cashflows'!$AI:$AI,DP$5,'Debt cashflows'!$AG:$AG)</f>
        <v>0</v>
      </c>
      <c r="DQ39" s="47">
        <f>SUMIF('Debt cashflows'!$AI:$AI,DQ$5,'Debt cashflows'!$AG:$AG)</f>
        <v>0</v>
      </c>
      <c r="DR39" s="47">
        <f>SUMIF('Debt cashflows'!$AI:$AI,DR$5,'Debt cashflows'!$AG:$AG)</f>
        <v>0</v>
      </c>
      <c r="DS39" s="47">
        <f>SUMIF('Debt cashflows'!$AI:$AI,DS$5,'Debt cashflows'!$AG:$AG)</f>
        <v>0</v>
      </c>
      <c r="DT39" s="47">
        <f>SUMIF('Debt cashflows'!$AI:$AI,DT$5,'Debt cashflows'!$AG:$AG)</f>
        <v>0</v>
      </c>
      <c r="DU39" s="47">
        <f>SUMIF('Debt cashflows'!$AI:$AI,DU$5,'Debt cashflows'!$AG:$AG)</f>
        <v>0</v>
      </c>
      <c r="DV39" s="47">
        <f>SUMIF('Debt cashflows'!$AI:$AI,DV$5,'Debt cashflows'!$AG:$AG)</f>
        <v>0</v>
      </c>
      <c r="DW39" s="47">
        <f>SUMIF('Debt cashflows'!$AI:$AI,DW$5,'Debt cashflows'!$AG:$AG)</f>
        <v>0</v>
      </c>
    </row>
    <row r="41" spans="1:127">
      <c r="F41" s="16" t="s">
        <v>450</v>
      </c>
      <c r="J41" s="8" t="s">
        <v>286</v>
      </c>
      <c r="O41" s="108">
        <f t="shared" ref="O41:AL41" si="19">IF(O38=0,0,O39/O38)</f>
        <v>0</v>
      </c>
      <c r="P41" s="108">
        <f t="shared" si="19"/>
        <v>0</v>
      </c>
      <c r="Q41" s="108">
        <f t="shared" si="19"/>
        <v>0</v>
      </c>
      <c r="R41" s="108">
        <f t="shared" si="19"/>
        <v>0</v>
      </c>
      <c r="S41" s="108">
        <f t="shared" si="19"/>
        <v>0</v>
      </c>
      <c r="T41" s="108">
        <f t="shared" si="19"/>
        <v>0</v>
      </c>
      <c r="U41" s="108">
        <f t="shared" si="19"/>
        <v>0</v>
      </c>
      <c r="V41" s="108">
        <f t="shared" si="19"/>
        <v>0</v>
      </c>
      <c r="W41" s="108">
        <f t="shared" si="19"/>
        <v>0</v>
      </c>
      <c r="X41" s="108">
        <f t="shared" si="19"/>
        <v>0</v>
      </c>
      <c r="Y41" s="108">
        <f t="shared" si="19"/>
        <v>0</v>
      </c>
      <c r="Z41" s="108">
        <f t="shared" si="19"/>
        <v>0</v>
      </c>
      <c r="AA41" s="108">
        <f t="shared" si="19"/>
        <v>0</v>
      </c>
      <c r="AB41" s="108">
        <f t="shared" si="19"/>
        <v>0</v>
      </c>
      <c r="AC41" s="108">
        <f t="shared" si="19"/>
        <v>0</v>
      </c>
      <c r="AD41" s="108">
        <f t="shared" si="19"/>
        <v>0</v>
      </c>
      <c r="AE41" s="108">
        <f t="shared" si="19"/>
        <v>0</v>
      </c>
      <c r="AF41" s="108">
        <f t="shared" si="19"/>
        <v>0</v>
      </c>
      <c r="AG41" s="108">
        <f t="shared" si="19"/>
        <v>0</v>
      </c>
      <c r="AH41" s="108">
        <f t="shared" si="19"/>
        <v>0</v>
      </c>
      <c r="AI41" s="108">
        <f t="shared" si="19"/>
        <v>0</v>
      </c>
      <c r="AJ41" s="108">
        <f t="shared" si="19"/>
        <v>0</v>
      </c>
      <c r="AK41" s="108">
        <f t="shared" si="19"/>
        <v>0</v>
      </c>
      <c r="AL41" s="108">
        <f t="shared" si="19"/>
        <v>0</v>
      </c>
      <c r="AM41" s="108">
        <f t="shared" ref="AM41:BR41" si="20">IF(AM38=0,0,AM39/AM38)</f>
        <v>0</v>
      </c>
      <c r="AN41" s="108">
        <f t="shared" si="20"/>
        <v>0</v>
      </c>
      <c r="AO41" s="108">
        <f t="shared" si="20"/>
        <v>0</v>
      </c>
      <c r="AP41" s="108">
        <f t="shared" si="20"/>
        <v>0</v>
      </c>
      <c r="AQ41" s="108">
        <f t="shared" si="20"/>
        <v>0</v>
      </c>
      <c r="AR41" s="108">
        <f t="shared" si="20"/>
        <v>0</v>
      </c>
      <c r="AS41" s="108">
        <f t="shared" si="20"/>
        <v>0</v>
      </c>
      <c r="AT41" s="108">
        <f t="shared" si="20"/>
        <v>0</v>
      </c>
      <c r="AU41" s="108">
        <f t="shared" si="20"/>
        <v>0</v>
      </c>
      <c r="AV41" s="108">
        <f t="shared" si="20"/>
        <v>0</v>
      </c>
      <c r="AW41" s="108">
        <f t="shared" si="20"/>
        <v>0</v>
      </c>
      <c r="AX41" s="108">
        <f t="shared" si="20"/>
        <v>0</v>
      </c>
      <c r="AY41" s="108">
        <f t="shared" si="20"/>
        <v>0</v>
      </c>
      <c r="AZ41" s="108">
        <f t="shared" si="20"/>
        <v>0</v>
      </c>
      <c r="BA41" s="108">
        <f t="shared" si="20"/>
        <v>0</v>
      </c>
      <c r="BB41" s="108">
        <f t="shared" si="20"/>
        <v>0</v>
      </c>
      <c r="BC41" s="108">
        <f t="shared" si="20"/>
        <v>0</v>
      </c>
      <c r="BD41" s="108">
        <f t="shared" si="20"/>
        <v>0</v>
      </c>
      <c r="BE41" s="108">
        <f t="shared" si="20"/>
        <v>0</v>
      </c>
      <c r="BF41" s="108">
        <f t="shared" si="20"/>
        <v>0</v>
      </c>
      <c r="BG41" s="108">
        <f t="shared" si="20"/>
        <v>0</v>
      </c>
      <c r="BH41" s="108">
        <f t="shared" si="20"/>
        <v>0</v>
      </c>
      <c r="BI41" s="108">
        <f t="shared" si="20"/>
        <v>0</v>
      </c>
      <c r="BJ41" s="108">
        <f t="shared" si="20"/>
        <v>0</v>
      </c>
      <c r="BK41" s="108">
        <f t="shared" si="20"/>
        <v>0</v>
      </c>
      <c r="BL41" s="108">
        <f t="shared" si="20"/>
        <v>0</v>
      </c>
      <c r="BM41" s="108">
        <f t="shared" si="20"/>
        <v>0</v>
      </c>
      <c r="BN41" s="108">
        <f t="shared" si="20"/>
        <v>0</v>
      </c>
      <c r="BO41" s="108">
        <f t="shared" si="20"/>
        <v>0</v>
      </c>
      <c r="BP41" s="108">
        <f t="shared" si="20"/>
        <v>0</v>
      </c>
      <c r="BQ41" s="108">
        <f t="shared" si="20"/>
        <v>0</v>
      </c>
      <c r="BR41" s="108">
        <f t="shared" si="20"/>
        <v>0</v>
      </c>
      <c r="BS41" s="108">
        <f t="shared" ref="BS41:CX41" si="21">IF(BS38=0,0,BS39/BS38)</f>
        <v>0</v>
      </c>
      <c r="BT41" s="108">
        <f t="shared" si="21"/>
        <v>0</v>
      </c>
      <c r="BU41" s="108">
        <f t="shared" si="21"/>
        <v>0</v>
      </c>
      <c r="BV41" s="108">
        <f t="shared" si="21"/>
        <v>0</v>
      </c>
      <c r="BW41" s="108">
        <f t="shared" si="21"/>
        <v>0</v>
      </c>
      <c r="BX41" s="108">
        <f t="shared" si="21"/>
        <v>0</v>
      </c>
      <c r="BY41" s="108">
        <f t="shared" si="21"/>
        <v>0</v>
      </c>
      <c r="BZ41" s="108">
        <f t="shared" si="21"/>
        <v>0</v>
      </c>
      <c r="CA41" s="108">
        <f t="shared" si="21"/>
        <v>0</v>
      </c>
      <c r="CB41" s="108">
        <f t="shared" si="21"/>
        <v>0</v>
      </c>
      <c r="CC41" s="108">
        <f t="shared" si="21"/>
        <v>0</v>
      </c>
      <c r="CD41" s="108">
        <f t="shared" si="21"/>
        <v>0</v>
      </c>
      <c r="CE41" s="108">
        <f t="shared" si="21"/>
        <v>0</v>
      </c>
      <c r="CF41" s="108">
        <f t="shared" si="21"/>
        <v>0</v>
      </c>
      <c r="CG41" s="108">
        <f t="shared" si="21"/>
        <v>0</v>
      </c>
      <c r="CH41" s="108">
        <f t="shared" si="21"/>
        <v>0</v>
      </c>
      <c r="CI41" s="108">
        <f t="shared" si="21"/>
        <v>0</v>
      </c>
      <c r="CJ41" s="108">
        <f t="shared" si="21"/>
        <v>0</v>
      </c>
      <c r="CK41" s="108">
        <f t="shared" si="21"/>
        <v>0</v>
      </c>
      <c r="CL41" s="108">
        <f t="shared" si="21"/>
        <v>0</v>
      </c>
      <c r="CM41" s="108">
        <f t="shared" si="21"/>
        <v>0</v>
      </c>
      <c r="CN41" s="108">
        <f t="shared" si="21"/>
        <v>0</v>
      </c>
      <c r="CO41" s="108">
        <f t="shared" si="21"/>
        <v>0</v>
      </c>
      <c r="CP41" s="108">
        <f t="shared" si="21"/>
        <v>0</v>
      </c>
      <c r="CQ41" s="108">
        <f t="shared" si="21"/>
        <v>0</v>
      </c>
      <c r="CR41" s="108">
        <f t="shared" si="21"/>
        <v>0</v>
      </c>
      <c r="CS41" s="108">
        <f t="shared" si="21"/>
        <v>0</v>
      </c>
      <c r="CT41" s="108">
        <f t="shared" si="21"/>
        <v>0</v>
      </c>
      <c r="CU41" s="108">
        <f t="shared" si="21"/>
        <v>0</v>
      </c>
      <c r="CV41" s="108">
        <f t="shared" si="21"/>
        <v>0</v>
      </c>
      <c r="CW41" s="108">
        <f t="shared" si="21"/>
        <v>0</v>
      </c>
      <c r="CX41" s="108">
        <f t="shared" si="21"/>
        <v>0</v>
      </c>
      <c r="CY41" s="108">
        <f t="shared" ref="CY41:DW41" si="22">IF(CY38=0,0,CY39/CY38)</f>
        <v>0</v>
      </c>
      <c r="CZ41" s="108">
        <f t="shared" si="22"/>
        <v>0</v>
      </c>
      <c r="DA41" s="108">
        <f t="shared" si="22"/>
        <v>0</v>
      </c>
      <c r="DB41" s="108">
        <f t="shared" si="22"/>
        <v>0</v>
      </c>
      <c r="DC41" s="108">
        <f t="shared" si="22"/>
        <v>0</v>
      </c>
      <c r="DD41" s="108">
        <f t="shared" si="22"/>
        <v>0</v>
      </c>
      <c r="DE41" s="108">
        <f t="shared" si="22"/>
        <v>0</v>
      </c>
      <c r="DF41" s="108">
        <f t="shared" si="22"/>
        <v>0</v>
      </c>
      <c r="DG41" s="108">
        <f t="shared" si="22"/>
        <v>0</v>
      </c>
      <c r="DH41" s="108">
        <f t="shared" si="22"/>
        <v>0</v>
      </c>
      <c r="DI41" s="108">
        <f t="shared" si="22"/>
        <v>0</v>
      </c>
      <c r="DJ41" s="108">
        <f t="shared" si="22"/>
        <v>0</v>
      </c>
      <c r="DK41" s="108">
        <f t="shared" si="22"/>
        <v>0</v>
      </c>
      <c r="DL41" s="108">
        <f t="shared" si="22"/>
        <v>0</v>
      </c>
      <c r="DM41" s="108">
        <f t="shared" si="22"/>
        <v>0</v>
      </c>
      <c r="DN41" s="108">
        <f t="shared" si="22"/>
        <v>0</v>
      </c>
      <c r="DO41" s="108">
        <f t="shared" si="22"/>
        <v>0</v>
      </c>
      <c r="DP41" s="108">
        <f t="shared" si="22"/>
        <v>0</v>
      </c>
      <c r="DQ41" s="108">
        <f t="shared" si="22"/>
        <v>0</v>
      </c>
      <c r="DR41" s="108">
        <f t="shared" si="22"/>
        <v>0</v>
      </c>
      <c r="DS41" s="108">
        <f t="shared" si="22"/>
        <v>0</v>
      </c>
      <c r="DT41" s="108">
        <f t="shared" si="22"/>
        <v>0</v>
      </c>
      <c r="DU41" s="108">
        <f t="shared" si="22"/>
        <v>0</v>
      </c>
      <c r="DV41" s="108">
        <f t="shared" si="22"/>
        <v>0</v>
      </c>
      <c r="DW41" s="108">
        <f t="shared" si="22"/>
        <v>0</v>
      </c>
    </row>
    <row r="42" spans="1:127">
      <c r="F42" s="16" t="s">
        <v>458</v>
      </c>
      <c r="H42" s="158">
        <f>Inputs!F61</f>
        <v>5.0000000000000001E-3</v>
      </c>
      <c r="J42" s="8" t="s">
        <v>286</v>
      </c>
      <c r="O42" s="29">
        <f t="shared" ref="O42:AQ42" si="23">$H42*-1*O36</f>
        <v>0</v>
      </c>
      <c r="P42" s="29">
        <f t="shared" si="23"/>
        <v>0</v>
      </c>
      <c r="Q42" s="29">
        <f t="shared" si="23"/>
        <v>0</v>
      </c>
      <c r="R42" s="29">
        <f t="shared" si="23"/>
        <v>0</v>
      </c>
      <c r="S42" s="29">
        <f t="shared" si="23"/>
        <v>0</v>
      </c>
      <c r="T42" s="29">
        <f t="shared" si="23"/>
        <v>0</v>
      </c>
      <c r="U42" s="29">
        <f t="shared" si="23"/>
        <v>0</v>
      </c>
      <c r="V42" s="29">
        <f t="shared" si="23"/>
        <v>0</v>
      </c>
      <c r="W42" s="29">
        <f t="shared" si="23"/>
        <v>0</v>
      </c>
      <c r="X42" s="29">
        <f t="shared" si="23"/>
        <v>0</v>
      </c>
      <c r="Y42" s="29">
        <f t="shared" si="23"/>
        <v>0</v>
      </c>
      <c r="Z42" s="29">
        <f t="shared" si="23"/>
        <v>0</v>
      </c>
      <c r="AA42" s="29">
        <f t="shared" si="23"/>
        <v>0</v>
      </c>
      <c r="AB42" s="29">
        <f t="shared" si="23"/>
        <v>0</v>
      </c>
      <c r="AC42" s="29">
        <f t="shared" si="23"/>
        <v>0</v>
      </c>
      <c r="AD42" s="29">
        <f t="shared" si="23"/>
        <v>0</v>
      </c>
      <c r="AE42" s="29">
        <f t="shared" si="23"/>
        <v>0</v>
      </c>
      <c r="AF42" s="29">
        <f t="shared" si="23"/>
        <v>0</v>
      </c>
      <c r="AG42" s="29">
        <f t="shared" si="23"/>
        <v>0</v>
      </c>
      <c r="AH42" s="29">
        <f t="shared" si="23"/>
        <v>0</v>
      </c>
      <c r="AI42" s="29">
        <f t="shared" si="23"/>
        <v>0</v>
      </c>
      <c r="AJ42" s="29">
        <f t="shared" si="23"/>
        <v>0</v>
      </c>
      <c r="AK42" s="29">
        <f t="shared" si="23"/>
        <v>0</v>
      </c>
      <c r="AL42" s="29">
        <f t="shared" si="23"/>
        <v>0</v>
      </c>
      <c r="AM42" s="29">
        <f t="shared" si="23"/>
        <v>0</v>
      </c>
      <c r="AN42" s="29">
        <f t="shared" si="23"/>
        <v>0</v>
      </c>
      <c r="AO42" s="29">
        <f t="shared" si="23"/>
        <v>0</v>
      </c>
      <c r="AP42" s="29">
        <f t="shared" si="23"/>
        <v>0</v>
      </c>
      <c r="AQ42" s="29">
        <f t="shared" si="23"/>
        <v>0</v>
      </c>
      <c r="AR42" s="29">
        <f t="shared" ref="AR42:BW42" si="24">$H42*-1*AR36</f>
        <v>0</v>
      </c>
      <c r="AS42" s="29">
        <f t="shared" si="24"/>
        <v>0</v>
      </c>
      <c r="AT42" s="29">
        <f t="shared" si="24"/>
        <v>0</v>
      </c>
      <c r="AU42" s="29">
        <f t="shared" si="24"/>
        <v>0</v>
      </c>
      <c r="AV42" s="29">
        <f t="shared" si="24"/>
        <v>0</v>
      </c>
      <c r="AW42" s="29">
        <f t="shared" si="24"/>
        <v>0</v>
      </c>
      <c r="AX42" s="29">
        <f t="shared" si="24"/>
        <v>0</v>
      </c>
      <c r="AY42" s="29">
        <f t="shared" si="24"/>
        <v>0</v>
      </c>
      <c r="AZ42" s="29">
        <f t="shared" si="24"/>
        <v>0</v>
      </c>
      <c r="BA42" s="29">
        <f t="shared" si="24"/>
        <v>0</v>
      </c>
      <c r="BB42" s="29">
        <f t="shared" si="24"/>
        <v>0</v>
      </c>
      <c r="BC42" s="29">
        <f t="shared" si="24"/>
        <v>0</v>
      </c>
      <c r="BD42" s="29">
        <f t="shared" si="24"/>
        <v>0</v>
      </c>
      <c r="BE42" s="29">
        <f t="shared" si="24"/>
        <v>0</v>
      </c>
      <c r="BF42" s="29">
        <f t="shared" si="24"/>
        <v>0</v>
      </c>
      <c r="BG42" s="29">
        <f t="shared" si="24"/>
        <v>0</v>
      </c>
      <c r="BH42" s="29">
        <f t="shared" si="24"/>
        <v>0</v>
      </c>
      <c r="BI42" s="29">
        <f t="shared" si="24"/>
        <v>0</v>
      </c>
      <c r="BJ42" s="29">
        <f t="shared" si="24"/>
        <v>0</v>
      </c>
      <c r="BK42" s="29">
        <f t="shared" si="24"/>
        <v>0</v>
      </c>
      <c r="BL42" s="29">
        <f t="shared" si="24"/>
        <v>0</v>
      </c>
      <c r="BM42" s="29">
        <f t="shared" si="24"/>
        <v>0</v>
      </c>
      <c r="BN42" s="29">
        <f t="shared" si="24"/>
        <v>0</v>
      </c>
      <c r="BO42" s="29">
        <f t="shared" si="24"/>
        <v>0</v>
      </c>
      <c r="BP42" s="29">
        <f t="shared" si="24"/>
        <v>0</v>
      </c>
      <c r="BQ42" s="29">
        <f t="shared" si="24"/>
        <v>0</v>
      </c>
      <c r="BR42" s="29">
        <f t="shared" si="24"/>
        <v>0</v>
      </c>
      <c r="BS42" s="29">
        <f t="shared" si="24"/>
        <v>0</v>
      </c>
      <c r="BT42" s="29">
        <f t="shared" si="24"/>
        <v>0</v>
      </c>
      <c r="BU42" s="29">
        <f t="shared" si="24"/>
        <v>0</v>
      </c>
      <c r="BV42" s="29">
        <f t="shared" si="24"/>
        <v>0</v>
      </c>
      <c r="BW42" s="29">
        <f t="shared" si="24"/>
        <v>0</v>
      </c>
      <c r="BX42" s="29">
        <f t="shared" ref="BX42:DC42" si="25">$H42*-1*BX36</f>
        <v>0</v>
      </c>
      <c r="BY42" s="29">
        <f t="shared" si="25"/>
        <v>0</v>
      </c>
      <c r="BZ42" s="29">
        <f t="shared" si="25"/>
        <v>0</v>
      </c>
      <c r="CA42" s="29">
        <f t="shared" si="25"/>
        <v>0</v>
      </c>
      <c r="CB42" s="29">
        <f t="shared" si="25"/>
        <v>0</v>
      </c>
      <c r="CC42" s="29">
        <f t="shared" si="25"/>
        <v>0</v>
      </c>
      <c r="CD42" s="29">
        <f t="shared" si="25"/>
        <v>0</v>
      </c>
      <c r="CE42" s="29">
        <f t="shared" si="25"/>
        <v>0</v>
      </c>
      <c r="CF42" s="29">
        <f t="shared" si="25"/>
        <v>0</v>
      </c>
      <c r="CG42" s="29">
        <f t="shared" si="25"/>
        <v>0</v>
      </c>
      <c r="CH42" s="29">
        <f t="shared" si="25"/>
        <v>0</v>
      </c>
      <c r="CI42" s="29">
        <f t="shared" si="25"/>
        <v>0</v>
      </c>
      <c r="CJ42" s="29">
        <f t="shared" si="25"/>
        <v>0</v>
      </c>
      <c r="CK42" s="29">
        <f t="shared" si="25"/>
        <v>0</v>
      </c>
      <c r="CL42" s="29">
        <f t="shared" si="25"/>
        <v>0</v>
      </c>
      <c r="CM42" s="29">
        <f t="shared" si="25"/>
        <v>0</v>
      </c>
      <c r="CN42" s="29">
        <f t="shared" si="25"/>
        <v>0</v>
      </c>
      <c r="CO42" s="29">
        <f t="shared" si="25"/>
        <v>0</v>
      </c>
      <c r="CP42" s="29">
        <f t="shared" si="25"/>
        <v>0</v>
      </c>
      <c r="CQ42" s="29">
        <f t="shared" si="25"/>
        <v>0</v>
      </c>
      <c r="CR42" s="29">
        <f t="shared" si="25"/>
        <v>0</v>
      </c>
      <c r="CS42" s="29">
        <f t="shared" si="25"/>
        <v>0</v>
      </c>
      <c r="CT42" s="29">
        <f t="shared" si="25"/>
        <v>0</v>
      </c>
      <c r="CU42" s="29">
        <f t="shared" si="25"/>
        <v>0</v>
      </c>
      <c r="CV42" s="29">
        <f t="shared" si="25"/>
        <v>0</v>
      </c>
      <c r="CW42" s="29">
        <f t="shared" si="25"/>
        <v>0</v>
      </c>
      <c r="CX42" s="29">
        <f t="shared" si="25"/>
        <v>0</v>
      </c>
      <c r="CY42" s="29">
        <f t="shared" si="25"/>
        <v>0</v>
      </c>
      <c r="CZ42" s="29">
        <f t="shared" si="25"/>
        <v>0</v>
      </c>
      <c r="DA42" s="29">
        <f t="shared" si="25"/>
        <v>0</v>
      </c>
      <c r="DB42" s="29">
        <f t="shared" si="25"/>
        <v>0</v>
      </c>
      <c r="DC42" s="29">
        <f t="shared" si="25"/>
        <v>0</v>
      </c>
      <c r="DD42" s="29">
        <f t="shared" ref="DD42:DW42" si="26">$H42*-1*DD36</f>
        <v>0</v>
      </c>
      <c r="DE42" s="29">
        <f t="shared" si="26"/>
        <v>0</v>
      </c>
      <c r="DF42" s="29">
        <f t="shared" si="26"/>
        <v>0</v>
      </c>
      <c r="DG42" s="29">
        <f t="shared" si="26"/>
        <v>0</v>
      </c>
      <c r="DH42" s="29">
        <f t="shared" si="26"/>
        <v>0</v>
      </c>
      <c r="DI42" s="29">
        <f t="shared" si="26"/>
        <v>0</v>
      </c>
      <c r="DJ42" s="29">
        <f t="shared" si="26"/>
        <v>0</v>
      </c>
      <c r="DK42" s="29">
        <f t="shared" si="26"/>
        <v>0</v>
      </c>
      <c r="DL42" s="29">
        <f t="shared" si="26"/>
        <v>0</v>
      </c>
      <c r="DM42" s="29">
        <f t="shared" si="26"/>
        <v>0</v>
      </c>
      <c r="DN42" s="29">
        <f t="shared" si="26"/>
        <v>0</v>
      </c>
      <c r="DO42" s="29">
        <f t="shared" si="26"/>
        <v>0</v>
      </c>
      <c r="DP42" s="29">
        <f t="shared" si="26"/>
        <v>0</v>
      </c>
      <c r="DQ42" s="29">
        <f t="shared" si="26"/>
        <v>0</v>
      </c>
      <c r="DR42" s="29">
        <f t="shared" si="26"/>
        <v>0</v>
      </c>
      <c r="DS42" s="29">
        <f t="shared" si="26"/>
        <v>0</v>
      </c>
      <c r="DT42" s="29">
        <f t="shared" si="26"/>
        <v>0</v>
      </c>
      <c r="DU42" s="29">
        <f t="shared" si="26"/>
        <v>0</v>
      </c>
      <c r="DV42" s="29">
        <f t="shared" si="26"/>
        <v>0</v>
      </c>
      <c r="DW42" s="29">
        <f t="shared" si="26"/>
        <v>0</v>
      </c>
    </row>
    <row r="43" spans="1:127">
      <c r="F43" s="23" t="s">
        <v>452</v>
      </c>
      <c r="G43" s="23"/>
      <c r="H43" s="23"/>
      <c r="I43" s="23"/>
      <c r="J43" s="13" t="s">
        <v>286</v>
      </c>
      <c r="K43" s="23"/>
      <c r="L43" s="23"/>
      <c r="M43" s="23"/>
      <c r="N43" s="23"/>
      <c r="O43" s="38">
        <f t="shared" ref="O43:BX43" si="27">MAX(O41+O42,0)</f>
        <v>0</v>
      </c>
      <c r="P43" s="38">
        <f t="shared" si="27"/>
        <v>0</v>
      </c>
      <c r="Q43" s="38">
        <f t="shared" si="27"/>
        <v>0</v>
      </c>
      <c r="R43" s="38">
        <f t="shared" si="27"/>
        <v>0</v>
      </c>
      <c r="S43" s="38">
        <f t="shared" si="27"/>
        <v>0</v>
      </c>
      <c r="T43" s="38">
        <f t="shared" si="27"/>
        <v>0</v>
      </c>
      <c r="U43" s="38">
        <f t="shared" si="27"/>
        <v>0</v>
      </c>
      <c r="V43" s="38">
        <f t="shared" si="27"/>
        <v>0</v>
      </c>
      <c r="W43" s="38">
        <f t="shared" si="27"/>
        <v>0</v>
      </c>
      <c r="X43" s="38">
        <f t="shared" si="27"/>
        <v>0</v>
      </c>
      <c r="Y43" s="38">
        <f t="shared" si="27"/>
        <v>0</v>
      </c>
      <c r="Z43" s="38">
        <f t="shared" si="27"/>
        <v>0</v>
      </c>
      <c r="AA43" s="38">
        <f t="shared" si="27"/>
        <v>0</v>
      </c>
      <c r="AB43" s="38">
        <f t="shared" si="27"/>
        <v>0</v>
      </c>
      <c r="AC43" s="38">
        <f t="shared" si="27"/>
        <v>0</v>
      </c>
      <c r="AD43" s="38">
        <f t="shared" si="27"/>
        <v>0</v>
      </c>
      <c r="AE43" s="38">
        <f t="shared" si="27"/>
        <v>0</v>
      </c>
      <c r="AF43" s="38">
        <f t="shared" si="27"/>
        <v>0</v>
      </c>
      <c r="AG43" s="38">
        <f t="shared" si="27"/>
        <v>0</v>
      </c>
      <c r="AH43" s="38">
        <f t="shared" si="27"/>
        <v>0</v>
      </c>
      <c r="AI43" s="38">
        <f t="shared" si="27"/>
        <v>0</v>
      </c>
      <c r="AJ43" s="38">
        <f t="shared" si="27"/>
        <v>0</v>
      </c>
      <c r="AK43" s="38">
        <f t="shared" si="27"/>
        <v>0</v>
      </c>
      <c r="AL43" s="38">
        <f t="shared" si="27"/>
        <v>0</v>
      </c>
      <c r="AM43" s="38">
        <f t="shared" si="27"/>
        <v>0</v>
      </c>
      <c r="AN43" s="38">
        <f t="shared" si="27"/>
        <v>0</v>
      </c>
      <c r="AO43" s="38">
        <f t="shared" si="27"/>
        <v>0</v>
      </c>
      <c r="AP43" s="38">
        <f t="shared" si="27"/>
        <v>0</v>
      </c>
      <c r="AQ43" s="38">
        <f t="shared" si="27"/>
        <v>0</v>
      </c>
      <c r="AR43" s="38">
        <f t="shared" si="27"/>
        <v>0</v>
      </c>
      <c r="AS43" s="38">
        <f t="shared" si="27"/>
        <v>0</v>
      </c>
      <c r="AT43" s="38">
        <f t="shared" si="27"/>
        <v>0</v>
      </c>
      <c r="AU43" s="38">
        <f t="shared" si="27"/>
        <v>0</v>
      </c>
      <c r="AV43" s="38">
        <f t="shared" si="27"/>
        <v>0</v>
      </c>
      <c r="AW43" s="38">
        <f t="shared" si="27"/>
        <v>0</v>
      </c>
      <c r="AX43" s="38">
        <f t="shared" si="27"/>
        <v>0</v>
      </c>
      <c r="AY43" s="38">
        <f t="shared" si="27"/>
        <v>0</v>
      </c>
      <c r="AZ43" s="38">
        <f t="shared" si="27"/>
        <v>0</v>
      </c>
      <c r="BA43" s="38">
        <f t="shared" si="27"/>
        <v>0</v>
      </c>
      <c r="BB43" s="38">
        <f t="shared" si="27"/>
        <v>0</v>
      </c>
      <c r="BC43" s="38">
        <f t="shared" si="27"/>
        <v>0</v>
      </c>
      <c r="BD43" s="38">
        <f t="shared" si="27"/>
        <v>0</v>
      </c>
      <c r="BE43" s="38">
        <f t="shared" si="27"/>
        <v>0</v>
      </c>
      <c r="BF43" s="38">
        <f t="shared" si="27"/>
        <v>0</v>
      </c>
      <c r="BG43" s="38">
        <f t="shared" si="27"/>
        <v>0</v>
      </c>
      <c r="BH43" s="38">
        <f t="shared" si="27"/>
        <v>0</v>
      </c>
      <c r="BI43" s="38">
        <f t="shared" si="27"/>
        <v>0</v>
      </c>
      <c r="BJ43" s="38">
        <f t="shared" si="27"/>
        <v>0</v>
      </c>
      <c r="BK43" s="38">
        <f t="shared" si="27"/>
        <v>0</v>
      </c>
      <c r="BL43" s="38">
        <f t="shared" si="27"/>
        <v>0</v>
      </c>
      <c r="BM43" s="38">
        <f t="shared" si="27"/>
        <v>0</v>
      </c>
      <c r="BN43" s="38">
        <f t="shared" si="27"/>
        <v>0</v>
      </c>
      <c r="BO43" s="38">
        <f t="shared" si="27"/>
        <v>0</v>
      </c>
      <c r="BP43" s="38">
        <f t="shared" si="27"/>
        <v>0</v>
      </c>
      <c r="BQ43" s="38">
        <f t="shared" si="27"/>
        <v>0</v>
      </c>
      <c r="BR43" s="38">
        <f t="shared" si="27"/>
        <v>0</v>
      </c>
      <c r="BS43" s="38">
        <f t="shared" si="27"/>
        <v>0</v>
      </c>
      <c r="BT43" s="38">
        <f t="shared" si="27"/>
        <v>0</v>
      </c>
      <c r="BU43" s="38">
        <f t="shared" si="27"/>
        <v>0</v>
      </c>
      <c r="BV43" s="38">
        <f t="shared" si="27"/>
        <v>0</v>
      </c>
      <c r="BW43" s="38">
        <f t="shared" si="27"/>
        <v>0</v>
      </c>
      <c r="BX43" s="38">
        <f t="shared" si="27"/>
        <v>0</v>
      </c>
      <c r="BY43" s="38">
        <f t="shared" ref="BY43:DW43" si="28">MAX(BY41+BY42,0)</f>
        <v>0</v>
      </c>
      <c r="BZ43" s="38">
        <f t="shared" si="28"/>
        <v>0</v>
      </c>
      <c r="CA43" s="38">
        <f t="shared" si="28"/>
        <v>0</v>
      </c>
      <c r="CB43" s="38">
        <f t="shared" si="28"/>
        <v>0</v>
      </c>
      <c r="CC43" s="38">
        <f t="shared" si="28"/>
        <v>0</v>
      </c>
      <c r="CD43" s="38">
        <f t="shared" si="28"/>
        <v>0</v>
      </c>
      <c r="CE43" s="38">
        <f t="shared" si="28"/>
        <v>0</v>
      </c>
      <c r="CF43" s="38">
        <f t="shared" si="28"/>
        <v>0</v>
      </c>
      <c r="CG43" s="38">
        <f t="shared" si="28"/>
        <v>0</v>
      </c>
      <c r="CH43" s="38">
        <f t="shared" si="28"/>
        <v>0</v>
      </c>
      <c r="CI43" s="38">
        <f t="shared" si="28"/>
        <v>0</v>
      </c>
      <c r="CJ43" s="38">
        <f t="shared" si="28"/>
        <v>0</v>
      </c>
      <c r="CK43" s="38">
        <f t="shared" si="28"/>
        <v>0</v>
      </c>
      <c r="CL43" s="38">
        <f t="shared" si="28"/>
        <v>0</v>
      </c>
      <c r="CM43" s="38">
        <f t="shared" si="28"/>
        <v>0</v>
      </c>
      <c r="CN43" s="38">
        <f t="shared" si="28"/>
        <v>0</v>
      </c>
      <c r="CO43" s="38">
        <f t="shared" si="28"/>
        <v>0</v>
      </c>
      <c r="CP43" s="38">
        <f t="shared" si="28"/>
        <v>0</v>
      </c>
      <c r="CQ43" s="38">
        <f t="shared" si="28"/>
        <v>0</v>
      </c>
      <c r="CR43" s="38">
        <f t="shared" si="28"/>
        <v>0</v>
      </c>
      <c r="CS43" s="38">
        <f t="shared" si="28"/>
        <v>0</v>
      </c>
      <c r="CT43" s="38">
        <f t="shared" si="28"/>
        <v>0</v>
      </c>
      <c r="CU43" s="38">
        <f t="shared" si="28"/>
        <v>0</v>
      </c>
      <c r="CV43" s="38">
        <f t="shared" si="28"/>
        <v>0</v>
      </c>
      <c r="CW43" s="38">
        <f t="shared" si="28"/>
        <v>0</v>
      </c>
      <c r="CX43" s="38">
        <f t="shared" si="28"/>
        <v>0</v>
      </c>
      <c r="CY43" s="38">
        <f t="shared" si="28"/>
        <v>0</v>
      </c>
      <c r="CZ43" s="38">
        <f t="shared" si="28"/>
        <v>0</v>
      </c>
      <c r="DA43" s="38">
        <f t="shared" si="28"/>
        <v>0</v>
      </c>
      <c r="DB43" s="38">
        <f t="shared" si="28"/>
        <v>0</v>
      </c>
      <c r="DC43" s="38">
        <f t="shared" si="28"/>
        <v>0</v>
      </c>
      <c r="DD43" s="38">
        <f t="shared" si="28"/>
        <v>0</v>
      </c>
      <c r="DE43" s="38">
        <f t="shared" si="28"/>
        <v>0</v>
      </c>
      <c r="DF43" s="38">
        <f t="shared" si="28"/>
        <v>0</v>
      </c>
      <c r="DG43" s="38">
        <f t="shared" si="28"/>
        <v>0</v>
      </c>
      <c r="DH43" s="38">
        <f t="shared" si="28"/>
        <v>0</v>
      </c>
      <c r="DI43" s="38">
        <f t="shared" si="28"/>
        <v>0</v>
      </c>
      <c r="DJ43" s="38">
        <f t="shared" si="28"/>
        <v>0</v>
      </c>
      <c r="DK43" s="38">
        <f t="shared" si="28"/>
        <v>0</v>
      </c>
      <c r="DL43" s="38">
        <f t="shared" si="28"/>
        <v>0</v>
      </c>
      <c r="DM43" s="38">
        <f t="shared" si="28"/>
        <v>0</v>
      </c>
      <c r="DN43" s="38">
        <f t="shared" si="28"/>
        <v>0</v>
      </c>
      <c r="DO43" s="38">
        <f t="shared" si="28"/>
        <v>0</v>
      </c>
      <c r="DP43" s="38">
        <f t="shared" si="28"/>
        <v>0</v>
      </c>
      <c r="DQ43" s="38">
        <f t="shared" si="28"/>
        <v>0</v>
      </c>
      <c r="DR43" s="38">
        <f t="shared" si="28"/>
        <v>0</v>
      </c>
      <c r="DS43" s="38">
        <f t="shared" si="28"/>
        <v>0</v>
      </c>
      <c r="DT43" s="38">
        <f t="shared" si="28"/>
        <v>0</v>
      </c>
      <c r="DU43" s="38">
        <f t="shared" si="28"/>
        <v>0</v>
      </c>
      <c r="DV43" s="38">
        <f t="shared" si="28"/>
        <v>0</v>
      </c>
      <c r="DW43" s="38">
        <f t="shared" si="28"/>
        <v>0</v>
      </c>
    </row>
    <row r="45" spans="1:127">
      <c r="F45" s="16" t="s">
        <v>459</v>
      </c>
      <c r="I45" s="16" t="b">
        <f>IF(COUNTIF(O45:DW45,"&lt;0")&lt;&gt;0,FALSE,TRUE)</f>
        <v>1</v>
      </c>
      <c r="J45" s="8" t="s">
        <v>290</v>
      </c>
      <c r="K45" s="100" t="s">
        <v>460</v>
      </c>
      <c r="L45" s="30">
        <f>SUM(O45:DW45)</f>
        <v>0</v>
      </c>
      <c r="O45" s="30">
        <f t="shared" ref="O45:BS45" si="29">O38*O43</f>
        <v>0</v>
      </c>
      <c r="P45" s="30">
        <f t="shared" si="29"/>
        <v>0</v>
      </c>
      <c r="Q45" s="30">
        <f t="shared" si="29"/>
        <v>0</v>
      </c>
      <c r="R45" s="30">
        <f t="shared" si="29"/>
        <v>0</v>
      </c>
      <c r="S45" s="30">
        <f t="shared" si="29"/>
        <v>0</v>
      </c>
      <c r="T45" s="30">
        <f t="shared" si="29"/>
        <v>0</v>
      </c>
      <c r="U45" s="30">
        <f t="shared" si="29"/>
        <v>0</v>
      </c>
      <c r="V45" s="30">
        <f t="shared" si="29"/>
        <v>0</v>
      </c>
      <c r="W45" s="30">
        <f t="shared" si="29"/>
        <v>0</v>
      </c>
      <c r="X45" s="30">
        <f t="shared" si="29"/>
        <v>0</v>
      </c>
      <c r="Y45" s="30">
        <f t="shared" si="29"/>
        <v>0</v>
      </c>
      <c r="Z45" s="30">
        <f t="shared" si="29"/>
        <v>0</v>
      </c>
      <c r="AA45" s="30">
        <f t="shared" si="29"/>
        <v>0</v>
      </c>
      <c r="AB45" s="30">
        <f t="shared" si="29"/>
        <v>0</v>
      </c>
      <c r="AC45" s="30">
        <f t="shared" si="29"/>
        <v>0</v>
      </c>
      <c r="AD45" s="30">
        <f t="shared" si="29"/>
        <v>0</v>
      </c>
      <c r="AE45" s="30">
        <f t="shared" si="29"/>
        <v>0</v>
      </c>
      <c r="AF45" s="30">
        <f t="shared" si="29"/>
        <v>0</v>
      </c>
      <c r="AG45" s="30">
        <f t="shared" si="29"/>
        <v>0</v>
      </c>
      <c r="AH45" s="30">
        <f t="shared" si="29"/>
        <v>0</v>
      </c>
      <c r="AI45" s="30">
        <f t="shared" si="29"/>
        <v>0</v>
      </c>
      <c r="AJ45" s="30">
        <f t="shared" si="29"/>
        <v>0</v>
      </c>
      <c r="AK45" s="30">
        <f t="shared" si="29"/>
        <v>0</v>
      </c>
      <c r="AL45" s="30">
        <f t="shared" si="29"/>
        <v>0</v>
      </c>
      <c r="AM45" s="30">
        <f t="shared" si="29"/>
        <v>0</v>
      </c>
      <c r="AN45" s="30">
        <f t="shared" si="29"/>
        <v>0</v>
      </c>
      <c r="AO45" s="30">
        <f t="shared" si="29"/>
        <v>0</v>
      </c>
      <c r="AP45" s="30">
        <f t="shared" si="29"/>
        <v>0</v>
      </c>
      <c r="AQ45" s="30">
        <f t="shared" si="29"/>
        <v>0</v>
      </c>
      <c r="AR45" s="30">
        <f t="shared" si="29"/>
        <v>0</v>
      </c>
      <c r="AS45" s="30">
        <f t="shared" si="29"/>
        <v>0</v>
      </c>
      <c r="AT45" s="30">
        <f t="shared" si="29"/>
        <v>0</v>
      </c>
      <c r="AU45" s="30">
        <f t="shared" si="29"/>
        <v>0</v>
      </c>
      <c r="AV45" s="30">
        <f t="shared" si="29"/>
        <v>0</v>
      </c>
      <c r="AW45" s="30">
        <f t="shared" si="29"/>
        <v>0</v>
      </c>
      <c r="AX45" s="30">
        <f t="shared" si="29"/>
        <v>0</v>
      </c>
      <c r="AY45" s="30">
        <f t="shared" si="29"/>
        <v>0</v>
      </c>
      <c r="AZ45" s="30">
        <f t="shared" si="29"/>
        <v>0</v>
      </c>
      <c r="BA45" s="30">
        <f t="shared" si="29"/>
        <v>0</v>
      </c>
      <c r="BB45" s="30">
        <f t="shared" si="29"/>
        <v>0</v>
      </c>
      <c r="BC45" s="30">
        <f t="shared" si="29"/>
        <v>0</v>
      </c>
      <c r="BD45" s="30">
        <f t="shared" si="29"/>
        <v>0</v>
      </c>
      <c r="BE45" s="30">
        <f t="shared" si="29"/>
        <v>0</v>
      </c>
      <c r="BF45" s="30">
        <f t="shared" si="29"/>
        <v>0</v>
      </c>
      <c r="BG45" s="30">
        <f t="shared" si="29"/>
        <v>0</v>
      </c>
      <c r="BH45" s="30">
        <f t="shared" si="29"/>
        <v>0</v>
      </c>
      <c r="BI45" s="30">
        <f t="shared" si="29"/>
        <v>0</v>
      </c>
      <c r="BJ45" s="30">
        <f t="shared" si="29"/>
        <v>0</v>
      </c>
      <c r="BK45" s="30">
        <f t="shared" si="29"/>
        <v>0</v>
      </c>
      <c r="BL45" s="30">
        <f t="shared" si="29"/>
        <v>0</v>
      </c>
      <c r="BM45" s="30">
        <f t="shared" si="29"/>
        <v>0</v>
      </c>
      <c r="BN45" s="30">
        <f t="shared" si="29"/>
        <v>0</v>
      </c>
      <c r="BO45" s="30">
        <f t="shared" si="29"/>
        <v>0</v>
      </c>
      <c r="BP45" s="30">
        <f t="shared" si="29"/>
        <v>0</v>
      </c>
      <c r="BQ45" s="30">
        <f t="shared" si="29"/>
        <v>0</v>
      </c>
      <c r="BR45" s="30">
        <f t="shared" si="29"/>
        <v>0</v>
      </c>
      <c r="BS45" s="30">
        <f t="shared" si="29"/>
        <v>0</v>
      </c>
      <c r="BT45" s="30">
        <f t="shared" ref="BT45:DW45" si="30">BT38*BT43</f>
        <v>0</v>
      </c>
      <c r="BU45" s="30">
        <f t="shared" si="30"/>
        <v>0</v>
      </c>
      <c r="BV45" s="30">
        <f t="shared" si="30"/>
        <v>0</v>
      </c>
      <c r="BW45" s="30">
        <f t="shared" si="30"/>
        <v>0</v>
      </c>
      <c r="BX45" s="30">
        <f t="shared" si="30"/>
        <v>0</v>
      </c>
      <c r="BY45" s="30">
        <f t="shared" si="30"/>
        <v>0</v>
      </c>
      <c r="BZ45" s="30">
        <f t="shared" si="30"/>
        <v>0</v>
      </c>
      <c r="CA45" s="30">
        <f t="shared" si="30"/>
        <v>0</v>
      </c>
      <c r="CB45" s="30">
        <f t="shared" si="30"/>
        <v>0</v>
      </c>
      <c r="CC45" s="30">
        <f t="shared" si="30"/>
        <v>0</v>
      </c>
      <c r="CD45" s="30">
        <f t="shared" si="30"/>
        <v>0</v>
      </c>
      <c r="CE45" s="30">
        <f t="shared" si="30"/>
        <v>0</v>
      </c>
      <c r="CF45" s="30">
        <f t="shared" si="30"/>
        <v>0</v>
      </c>
      <c r="CG45" s="30">
        <f t="shared" si="30"/>
        <v>0</v>
      </c>
      <c r="CH45" s="30">
        <f t="shared" si="30"/>
        <v>0</v>
      </c>
      <c r="CI45" s="30">
        <f t="shared" si="30"/>
        <v>0</v>
      </c>
      <c r="CJ45" s="30">
        <f t="shared" si="30"/>
        <v>0</v>
      </c>
      <c r="CK45" s="30">
        <f t="shared" si="30"/>
        <v>0</v>
      </c>
      <c r="CL45" s="30">
        <f t="shared" si="30"/>
        <v>0</v>
      </c>
      <c r="CM45" s="30">
        <f t="shared" si="30"/>
        <v>0</v>
      </c>
      <c r="CN45" s="30">
        <f t="shared" si="30"/>
        <v>0</v>
      </c>
      <c r="CO45" s="30">
        <f t="shared" si="30"/>
        <v>0</v>
      </c>
      <c r="CP45" s="30">
        <f t="shared" si="30"/>
        <v>0</v>
      </c>
      <c r="CQ45" s="30">
        <f t="shared" si="30"/>
        <v>0</v>
      </c>
      <c r="CR45" s="30">
        <f t="shared" si="30"/>
        <v>0</v>
      </c>
      <c r="CS45" s="30">
        <f t="shared" si="30"/>
        <v>0</v>
      </c>
      <c r="CT45" s="30">
        <f t="shared" si="30"/>
        <v>0</v>
      </c>
      <c r="CU45" s="30">
        <f t="shared" si="30"/>
        <v>0</v>
      </c>
      <c r="CV45" s="30">
        <f t="shared" si="30"/>
        <v>0</v>
      </c>
      <c r="CW45" s="30">
        <f t="shared" si="30"/>
        <v>0</v>
      </c>
      <c r="CX45" s="30">
        <f t="shared" si="30"/>
        <v>0</v>
      </c>
      <c r="CY45" s="30">
        <f t="shared" si="30"/>
        <v>0</v>
      </c>
      <c r="CZ45" s="30">
        <f t="shared" si="30"/>
        <v>0</v>
      </c>
      <c r="DA45" s="30">
        <f t="shared" si="30"/>
        <v>0</v>
      </c>
      <c r="DB45" s="30">
        <f t="shared" si="30"/>
        <v>0</v>
      </c>
      <c r="DC45" s="30">
        <f t="shared" si="30"/>
        <v>0</v>
      </c>
      <c r="DD45" s="30">
        <f t="shared" si="30"/>
        <v>0</v>
      </c>
      <c r="DE45" s="30">
        <f t="shared" si="30"/>
        <v>0</v>
      </c>
      <c r="DF45" s="30">
        <f t="shared" si="30"/>
        <v>0</v>
      </c>
      <c r="DG45" s="30">
        <f t="shared" si="30"/>
        <v>0</v>
      </c>
      <c r="DH45" s="30">
        <f t="shared" si="30"/>
        <v>0</v>
      </c>
      <c r="DI45" s="30">
        <f t="shared" si="30"/>
        <v>0</v>
      </c>
      <c r="DJ45" s="30">
        <f t="shared" si="30"/>
        <v>0</v>
      </c>
      <c r="DK45" s="30">
        <f t="shared" si="30"/>
        <v>0</v>
      </c>
      <c r="DL45" s="30">
        <f t="shared" si="30"/>
        <v>0</v>
      </c>
      <c r="DM45" s="30">
        <f t="shared" si="30"/>
        <v>0</v>
      </c>
      <c r="DN45" s="30">
        <f t="shared" si="30"/>
        <v>0</v>
      </c>
      <c r="DO45" s="30">
        <f t="shared" si="30"/>
        <v>0</v>
      </c>
      <c r="DP45" s="30">
        <f t="shared" si="30"/>
        <v>0</v>
      </c>
      <c r="DQ45" s="30">
        <f t="shared" si="30"/>
        <v>0</v>
      </c>
      <c r="DR45" s="30">
        <f t="shared" si="30"/>
        <v>0</v>
      </c>
      <c r="DS45" s="30">
        <f t="shared" si="30"/>
        <v>0</v>
      </c>
      <c r="DT45" s="30">
        <f t="shared" si="30"/>
        <v>0</v>
      </c>
      <c r="DU45" s="30">
        <f t="shared" si="30"/>
        <v>0</v>
      </c>
      <c r="DV45" s="30">
        <f t="shared" si="30"/>
        <v>0</v>
      </c>
      <c r="DW45" s="30">
        <f t="shared" si="30"/>
        <v>0</v>
      </c>
    </row>
    <row r="47" spans="1:127">
      <c r="F47" s="16" t="s">
        <v>455</v>
      </c>
      <c r="J47" s="8" t="s">
        <v>290</v>
      </c>
      <c r="L47" s="30">
        <f>SUM(O47:DW47)</f>
        <v>0</v>
      </c>
      <c r="O47" s="30">
        <f t="shared" ref="O47:BS47" si="31">O39-O45</f>
        <v>0</v>
      </c>
      <c r="P47" s="30">
        <f t="shared" si="31"/>
        <v>0</v>
      </c>
      <c r="Q47" s="30">
        <f t="shared" si="31"/>
        <v>0</v>
      </c>
      <c r="R47" s="30">
        <f t="shared" si="31"/>
        <v>0</v>
      </c>
      <c r="S47" s="30">
        <f t="shared" si="31"/>
        <v>0</v>
      </c>
      <c r="T47" s="30">
        <f t="shared" si="31"/>
        <v>0</v>
      </c>
      <c r="U47" s="30">
        <f t="shared" si="31"/>
        <v>0</v>
      </c>
      <c r="V47" s="30">
        <f t="shared" si="31"/>
        <v>0</v>
      </c>
      <c r="W47" s="30">
        <f t="shared" si="31"/>
        <v>0</v>
      </c>
      <c r="X47" s="30">
        <f t="shared" si="31"/>
        <v>0</v>
      </c>
      <c r="Y47" s="30">
        <f t="shared" si="31"/>
        <v>0</v>
      </c>
      <c r="Z47" s="30">
        <f t="shared" si="31"/>
        <v>0</v>
      </c>
      <c r="AA47" s="30">
        <f t="shared" si="31"/>
        <v>0</v>
      </c>
      <c r="AB47" s="30">
        <f t="shared" si="31"/>
        <v>0</v>
      </c>
      <c r="AC47" s="30">
        <f t="shared" si="31"/>
        <v>0</v>
      </c>
      <c r="AD47" s="30">
        <f t="shared" si="31"/>
        <v>0</v>
      </c>
      <c r="AE47" s="30">
        <f t="shared" si="31"/>
        <v>0</v>
      </c>
      <c r="AF47" s="30">
        <f t="shared" si="31"/>
        <v>0</v>
      </c>
      <c r="AG47" s="30">
        <f t="shared" si="31"/>
        <v>0</v>
      </c>
      <c r="AH47" s="30">
        <f t="shared" si="31"/>
        <v>0</v>
      </c>
      <c r="AI47" s="30">
        <f t="shared" si="31"/>
        <v>0</v>
      </c>
      <c r="AJ47" s="30">
        <f t="shared" si="31"/>
        <v>0</v>
      </c>
      <c r="AK47" s="30">
        <f t="shared" si="31"/>
        <v>0</v>
      </c>
      <c r="AL47" s="30">
        <f t="shared" si="31"/>
        <v>0</v>
      </c>
      <c r="AM47" s="30">
        <f t="shared" si="31"/>
        <v>0</v>
      </c>
      <c r="AN47" s="30">
        <f t="shared" si="31"/>
        <v>0</v>
      </c>
      <c r="AO47" s="30">
        <f t="shared" si="31"/>
        <v>0</v>
      </c>
      <c r="AP47" s="30">
        <f t="shared" si="31"/>
        <v>0</v>
      </c>
      <c r="AQ47" s="30">
        <f t="shared" si="31"/>
        <v>0</v>
      </c>
      <c r="AR47" s="30">
        <f t="shared" si="31"/>
        <v>0</v>
      </c>
      <c r="AS47" s="30">
        <f t="shared" si="31"/>
        <v>0</v>
      </c>
      <c r="AT47" s="30">
        <f t="shared" si="31"/>
        <v>0</v>
      </c>
      <c r="AU47" s="30">
        <f t="shared" si="31"/>
        <v>0</v>
      </c>
      <c r="AV47" s="30">
        <f t="shared" si="31"/>
        <v>0</v>
      </c>
      <c r="AW47" s="30">
        <f t="shared" si="31"/>
        <v>0</v>
      </c>
      <c r="AX47" s="30">
        <f t="shared" si="31"/>
        <v>0</v>
      </c>
      <c r="AY47" s="30">
        <f t="shared" si="31"/>
        <v>0</v>
      </c>
      <c r="AZ47" s="30">
        <f t="shared" si="31"/>
        <v>0</v>
      </c>
      <c r="BA47" s="30">
        <f t="shared" si="31"/>
        <v>0</v>
      </c>
      <c r="BB47" s="30">
        <f t="shared" si="31"/>
        <v>0</v>
      </c>
      <c r="BC47" s="30">
        <f t="shared" si="31"/>
        <v>0</v>
      </c>
      <c r="BD47" s="30">
        <f t="shared" si="31"/>
        <v>0</v>
      </c>
      <c r="BE47" s="30">
        <f t="shared" si="31"/>
        <v>0</v>
      </c>
      <c r="BF47" s="30">
        <f t="shared" si="31"/>
        <v>0</v>
      </c>
      <c r="BG47" s="30">
        <f t="shared" si="31"/>
        <v>0</v>
      </c>
      <c r="BH47" s="30">
        <f t="shared" si="31"/>
        <v>0</v>
      </c>
      <c r="BI47" s="30">
        <f t="shared" si="31"/>
        <v>0</v>
      </c>
      <c r="BJ47" s="30">
        <f t="shared" si="31"/>
        <v>0</v>
      </c>
      <c r="BK47" s="30">
        <f t="shared" si="31"/>
        <v>0</v>
      </c>
      <c r="BL47" s="30">
        <f t="shared" si="31"/>
        <v>0</v>
      </c>
      <c r="BM47" s="30">
        <f t="shared" si="31"/>
        <v>0</v>
      </c>
      <c r="BN47" s="30">
        <f t="shared" si="31"/>
        <v>0</v>
      </c>
      <c r="BO47" s="30">
        <f t="shared" si="31"/>
        <v>0</v>
      </c>
      <c r="BP47" s="30">
        <f t="shared" si="31"/>
        <v>0</v>
      </c>
      <c r="BQ47" s="30">
        <f t="shared" si="31"/>
        <v>0</v>
      </c>
      <c r="BR47" s="30">
        <f t="shared" si="31"/>
        <v>0</v>
      </c>
      <c r="BS47" s="30">
        <f t="shared" si="31"/>
        <v>0</v>
      </c>
      <c r="BT47" s="30">
        <f t="shared" ref="BT47:DW47" si="32">BT39-BT45</f>
        <v>0</v>
      </c>
      <c r="BU47" s="30">
        <f t="shared" si="32"/>
        <v>0</v>
      </c>
      <c r="BV47" s="30">
        <f t="shared" si="32"/>
        <v>0</v>
      </c>
      <c r="BW47" s="30">
        <f t="shared" si="32"/>
        <v>0</v>
      </c>
      <c r="BX47" s="30">
        <f t="shared" si="32"/>
        <v>0</v>
      </c>
      <c r="BY47" s="30">
        <f t="shared" si="32"/>
        <v>0</v>
      </c>
      <c r="BZ47" s="30">
        <f t="shared" si="32"/>
        <v>0</v>
      </c>
      <c r="CA47" s="30">
        <f t="shared" si="32"/>
        <v>0</v>
      </c>
      <c r="CB47" s="30">
        <f t="shared" si="32"/>
        <v>0</v>
      </c>
      <c r="CC47" s="30">
        <f t="shared" si="32"/>
        <v>0</v>
      </c>
      <c r="CD47" s="30">
        <f t="shared" si="32"/>
        <v>0</v>
      </c>
      <c r="CE47" s="30">
        <f t="shared" si="32"/>
        <v>0</v>
      </c>
      <c r="CF47" s="30">
        <f t="shared" si="32"/>
        <v>0</v>
      </c>
      <c r="CG47" s="30">
        <f t="shared" si="32"/>
        <v>0</v>
      </c>
      <c r="CH47" s="30">
        <f t="shared" si="32"/>
        <v>0</v>
      </c>
      <c r="CI47" s="30">
        <f t="shared" si="32"/>
        <v>0</v>
      </c>
      <c r="CJ47" s="30">
        <f t="shared" si="32"/>
        <v>0</v>
      </c>
      <c r="CK47" s="30">
        <f t="shared" si="32"/>
        <v>0</v>
      </c>
      <c r="CL47" s="30">
        <f t="shared" si="32"/>
        <v>0</v>
      </c>
      <c r="CM47" s="30">
        <f t="shared" si="32"/>
        <v>0</v>
      </c>
      <c r="CN47" s="30">
        <f t="shared" si="32"/>
        <v>0</v>
      </c>
      <c r="CO47" s="30">
        <f t="shared" si="32"/>
        <v>0</v>
      </c>
      <c r="CP47" s="30">
        <f t="shared" si="32"/>
        <v>0</v>
      </c>
      <c r="CQ47" s="30">
        <f t="shared" si="32"/>
        <v>0</v>
      </c>
      <c r="CR47" s="30">
        <f t="shared" si="32"/>
        <v>0</v>
      </c>
      <c r="CS47" s="30">
        <f t="shared" si="32"/>
        <v>0</v>
      </c>
      <c r="CT47" s="30">
        <f t="shared" si="32"/>
        <v>0</v>
      </c>
      <c r="CU47" s="30">
        <f t="shared" si="32"/>
        <v>0</v>
      </c>
      <c r="CV47" s="30">
        <f t="shared" si="32"/>
        <v>0</v>
      </c>
      <c r="CW47" s="30">
        <f t="shared" si="32"/>
        <v>0</v>
      </c>
      <c r="CX47" s="30">
        <f t="shared" si="32"/>
        <v>0</v>
      </c>
      <c r="CY47" s="30">
        <f t="shared" si="32"/>
        <v>0</v>
      </c>
      <c r="CZ47" s="30">
        <f t="shared" si="32"/>
        <v>0</v>
      </c>
      <c r="DA47" s="30">
        <f t="shared" si="32"/>
        <v>0</v>
      </c>
      <c r="DB47" s="30">
        <f t="shared" si="32"/>
        <v>0</v>
      </c>
      <c r="DC47" s="30">
        <f t="shared" si="32"/>
        <v>0</v>
      </c>
      <c r="DD47" s="30">
        <f t="shared" si="32"/>
        <v>0</v>
      </c>
      <c r="DE47" s="30">
        <f t="shared" si="32"/>
        <v>0</v>
      </c>
      <c r="DF47" s="30">
        <f t="shared" si="32"/>
        <v>0</v>
      </c>
      <c r="DG47" s="30">
        <f t="shared" si="32"/>
        <v>0</v>
      </c>
      <c r="DH47" s="30">
        <f t="shared" si="32"/>
        <v>0</v>
      </c>
      <c r="DI47" s="30">
        <f t="shared" si="32"/>
        <v>0</v>
      </c>
      <c r="DJ47" s="30">
        <f t="shared" si="32"/>
        <v>0</v>
      </c>
      <c r="DK47" s="30">
        <f t="shared" si="32"/>
        <v>0</v>
      </c>
      <c r="DL47" s="30">
        <f t="shared" si="32"/>
        <v>0</v>
      </c>
      <c r="DM47" s="30">
        <f t="shared" si="32"/>
        <v>0</v>
      </c>
      <c r="DN47" s="30">
        <f t="shared" si="32"/>
        <v>0</v>
      </c>
      <c r="DO47" s="30">
        <f t="shared" si="32"/>
        <v>0</v>
      </c>
      <c r="DP47" s="30">
        <f t="shared" si="32"/>
        <v>0</v>
      </c>
      <c r="DQ47" s="30">
        <f t="shared" si="32"/>
        <v>0</v>
      </c>
      <c r="DR47" s="30">
        <f t="shared" si="32"/>
        <v>0</v>
      </c>
      <c r="DS47" s="30">
        <f t="shared" si="32"/>
        <v>0</v>
      </c>
      <c r="DT47" s="30">
        <f t="shared" si="32"/>
        <v>0</v>
      </c>
      <c r="DU47" s="30">
        <f t="shared" si="32"/>
        <v>0</v>
      </c>
      <c r="DV47" s="30">
        <f t="shared" si="32"/>
        <v>0</v>
      </c>
      <c r="DW47" s="30">
        <f t="shared" si="32"/>
        <v>0</v>
      </c>
    </row>
    <row r="49" spans="1:127" s="92" customFormat="1">
      <c r="A49" s="42" t="s">
        <v>211</v>
      </c>
      <c r="B49" s="42"/>
      <c r="C49" s="43"/>
      <c r="D49" s="43"/>
      <c r="E49" s="43"/>
      <c r="F49" s="43"/>
      <c r="G49" s="44"/>
      <c r="H49" s="44"/>
      <c r="I49" s="44"/>
      <c r="J49" s="44"/>
      <c r="K49" s="43"/>
      <c r="L49" s="150"/>
      <c r="M49" s="43"/>
      <c r="N49" s="43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44"/>
      <c r="AP49" s="44"/>
      <c r="AQ49" s="44"/>
      <c r="AR49" s="44"/>
      <c r="AS49" s="44"/>
      <c r="AT49" s="44"/>
      <c r="AU49" s="44"/>
      <c r="AV49" s="44"/>
      <c r="AW49" s="44"/>
      <c r="AX49" s="44"/>
      <c r="AY49" s="44"/>
      <c r="AZ49" s="44"/>
      <c r="BA49" s="44"/>
      <c r="BB49" s="44"/>
      <c r="BC49" s="44"/>
      <c r="BD49" s="44"/>
      <c r="BE49" s="44"/>
      <c r="BF49" s="44"/>
      <c r="BG49" s="44"/>
      <c r="BH49" s="44"/>
      <c r="BI49" s="44"/>
      <c r="BJ49" s="44"/>
      <c r="BK49" s="44"/>
      <c r="BL49" s="44"/>
      <c r="BM49" s="44"/>
      <c r="BN49" s="44"/>
      <c r="BO49" s="44"/>
      <c r="BP49" s="44"/>
      <c r="BQ49" s="44"/>
      <c r="BR49" s="44"/>
      <c r="BS49" s="44"/>
      <c r="BT49" s="44"/>
      <c r="BU49" s="44"/>
      <c r="BV49" s="44"/>
      <c r="BW49" s="44"/>
      <c r="BX49" s="44"/>
      <c r="BY49" s="44"/>
      <c r="BZ49" s="44"/>
      <c r="CA49" s="44"/>
      <c r="CB49" s="44"/>
      <c r="CC49" s="44"/>
      <c r="CD49" s="44"/>
      <c r="CE49" s="44"/>
      <c r="CF49" s="44"/>
      <c r="CG49" s="44"/>
      <c r="CH49" s="44"/>
      <c r="CI49" s="44"/>
      <c r="CJ49" s="44"/>
      <c r="CK49" s="44"/>
      <c r="CL49" s="44"/>
      <c r="CM49" s="44"/>
      <c r="CN49" s="44"/>
      <c r="CO49" s="44"/>
      <c r="CP49" s="44"/>
      <c r="CQ49" s="44"/>
      <c r="CR49" s="44"/>
      <c r="CS49" s="44"/>
      <c r="CT49" s="44"/>
      <c r="CU49" s="44"/>
      <c r="CV49" s="44"/>
      <c r="CW49" s="44"/>
      <c r="CX49" s="44"/>
      <c r="CY49" s="44"/>
      <c r="CZ49" s="44"/>
      <c r="DA49" s="44"/>
      <c r="DB49" s="44"/>
      <c r="DC49" s="44"/>
      <c r="DD49" s="44"/>
      <c r="DE49" s="44"/>
      <c r="DF49" s="44"/>
      <c r="DG49" s="44"/>
      <c r="DH49" s="44"/>
      <c r="DI49" s="44"/>
      <c r="DJ49" s="44"/>
      <c r="DK49" s="44"/>
      <c r="DL49" s="44"/>
      <c r="DM49" s="44"/>
      <c r="DN49" s="44"/>
      <c r="DO49" s="44"/>
      <c r="DP49" s="44"/>
      <c r="DQ49" s="44"/>
      <c r="DR49" s="44"/>
      <c r="DS49" s="44"/>
      <c r="DT49" s="44"/>
      <c r="DU49" s="44"/>
      <c r="DV49" s="44"/>
      <c r="DW49" s="44"/>
    </row>
  </sheetData>
  <conditionalFormatting sqref="I6">
    <cfRule type="containsText" dxfId="595" priority="24" operator="containsText" text="FALSE">
      <formula>NOT(ISERROR(SEARCH("FALSE",I6)))</formula>
    </cfRule>
    <cfRule type="containsText" dxfId="594" priority="25" operator="containsText" text="TRUE">
      <formula>NOT(ISERROR(SEARCH("TRUE",I6)))</formula>
    </cfRule>
  </conditionalFormatting>
  <conditionalFormatting sqref="I30">
    <cfRule type="containsText" dxfId="593" priority="12" operator="containsText" text="FALSE">
      <formula>NOT(ISERROR(SEARCH("FALSE",I30)))</formula>
    </cfRule>
    <cfRule type="containsText" dxfId="592" priority="13" operator="containsText" text="TRUE">
      <formula>NOT(ISERROR(SEARCH("TRUE",I30)))</formula>
    </cfRule>
  </conditionalFormatting>
  <conditionalFormatting sqref="I45">
    <cfRule type="containsText" dxfId="591" priority="10" operator="containsText" text="FALSE">
      <formula>NOT(ISERROR(SEARCH("FALSE",I45)))</formula>
    </cfRule>
    <cfRule type="containsText" dxfId="590" priority="11" operator="containsText" text="TRUE">
      <formula>NOT(ISERROR(SEARCH("TRUE",I45)))</formula>
    </cfRule>
  </conditionalFormatting>
  <conditionalFormatting sqref="K6">
    <cfRule type="containsText" dxfId="589" priority="14" operator="containsText" text="FALSE">
      <formula>NOT(ISERROR(SEARCH("FALSE",K6)))</formula>
    </cfRule>
    <cfRule type="containsText" dxfId="588" priority="15" operator="containsText" text="TRUE">
      <formula>NOT(ISERROR(SEARCH("TRUE",K6)))</formula>
    </cfRule>
  </conditionalFormatting>
  <conditionalFormatting sqref="O11:DW13 O15:DW17 O21:DW21 O36:DW36">
    <cfRule type="cellIs" dxfId="587" priority="2" stopIfTrue="1" operator="equal">
      <formula>1</formula>
    </cfRule>
  </conditionalFormatting>
  <conditionalFormatting sqref="O14:DW14">
    <cfRule type="cellIs" dxfId="586" priority="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82920-0855-4941-9639-014F4C7C83E0}">
  <sheetPr codeName="Sheet9"/>
  <dimension ref="A1:DZ100"/>
  <sheetViews>
    <sheetView tabSelected="1" topLeftCell="A29" zoomScale="85" zoomScaleNormal="85" workbookViewId="0">
      <selection activeCell="P73" sqref="P73"/>
    </sheetView>
  </sheetViews>
  <sheetFormatPr defaultColWidth="0" defaultRowHeight="10.15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0.42578125" style="16" customWidth="1"/>
    <col min="10" max="10" width="14" style="16" customWidth="1"/>
    <col min="11" max="11" width="35.57031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0" width="0" style="16" hidden="1" customWidth="1"/>
    <col min="131" max="132" width="8.7109375" style="16" hidden="1" customWidth="1"/>
    <col min="133" max="16384" width="8.7109375" style="16" hidden="1"/>
  </cols>
  <sheetData>
    <row r="1" spans="1:127">
      <c r="A1" s="60" t="s">
        <v>252</v>
      </c>
    </row>
    <row r="2" spans="1:127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97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H3" s="17"/>
      <c r="I3" s="17"/>
      <c r="J3" s="17"/>
      <c r="K3" s="60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>
      <c r="E4" s="5" t="s">
        <v>250</v>
      </c>
      <c r="F4" s="53" t="s">
        <v>384</v>
      </c>
      <c r="G4" s="53"/>
      <c r="I4" s="17"/>
      <c r="J4" s="17"/>
      <c r="K4" s="60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69)</f>
        <v>1</v>
      </c>
      <c r="J6" s="17"/>
      <c r="K6" s="135" t="b">
        <f ca="1">Master_check</f>
        <v>1</v>
      </c>
      <c r="M6" s="5" t="s">
        <v>259</v>
      </c>
      <c r="N6" s="5"/>
      <c r="O6" s="173">
        <f>Inputs!O$6</f>
        <v>45017</v>
      </c>
      <c r="P6" s="173">
        <f>Inputs!P$6</f>
        <v>45383</v>
      </c>
      <c r="Q6" s="173">
        <f>Inputs!Q$6</f>
        <v>45748</v>
      </c>
      <c r="R6" s="173">
        <f>Inputs!R$6</f>
        <v>46113</v>
      </c>
      <c r="S6" s="173">
        <f>Inputs!S$6</f>
        <v>46478</v>
      </c>
      <c r="T6" s="173">
        <f>Inputs!T$6</f>
        <v>46844</v>
      </c>
      <c r="U6" s="173">
        <f>Inputs!U$6</f>
        <v>47209</v>
      </c>
      <c r="V6" s="173">
        <f>Inputs!V$6</f>
        <v>47574</v>
      </c>
      <c r="W6" s="173">
        <f>Inputs!W$6</f>
        <v>47939</v>
      </c>
      <c r="X6" s="173">
        <f>Inputs!X$6</f>
        <v>48305</v>
      </c>
      <c r="Y6" s="173">
        <f>Inputs!Y$6</f>
        <v>48670</v>
      </c>
      <c r="Z6" s="173">
        <f>Inputs!Z$6</f>
        <v>49035</v>
      </c>
      <c r="AA6" s="173">
        <f>Inputs!AA$6</f>
        <v>49400</v>
      </c>
      <c r="AB6" s="173">
        <f>Inputs!AB$6</f>
        <v>49766</v>
      </c>
      <c r="AC6" s="173">
        <f>Inputs!AC$6</f>
        <v>50131</v>
      </c>
      <c r="AD6" s="173">
        <f>Inputs!AD$6</f>
        <v>50496</v>
      </c>
      <c r="AE6" s="173">
        <f>Inputs!AE$6</f>
        <v>50861</v>
      </c>
      <c r="AF6" s="173">
        <f>Inputs!AF$6</f>
        <v>51227</v>
      </c>
      <c r="AG6" s="173">
        <f>Inputs!AG$6</f>
        <v>51592</v>
      </c>
      <c r="AH6" s="173">
        <f>Inputs!AH$6</f>
        <v>51957</v>
      </c>
      <c r="AI6" s="173">
        <f>Inputs!AI$6</f>
        <v>52322</v>
      </c>
      <c r="AJ6" s="173">
        <f>Inputs!AJ$6</f>
        <v>52688</v>
      </c>
      <c r="AK6" s="173">
        <f>Inputs!AK$6</f>
        <v>53053</v>
      </c>
      <c r="AL6" s="173">
        <f>Inputs!AL$6</f>
        <v>53418</v>
      </c>
      <c r="AM6" s="173">
        <f>Inputs!AM$6</f>
        <v>53783</v>
      </c>
      <c r="AN6" s="173">
        <f>Inputs!AN$6</f>
        <v>54149</v>
      </c>
      <c r="AO6" s="173">
        <f>Inputs!AO$6</f>
        <v>54514</v>
      </c>
      <c r="AP6" s="173">
        <f>Inputs!AP$6</f>
        <v>54879</v>
      </c>
      <c r="AQ6" s="173">
        <f>Inputs!AQ$6</f>
        <v>55244</v>
      </c>
      <c r="AR6" s="173">
        <f>Inputs!AR$6</f>
        <v>55610</v>
      </c>
      <c r="AS6" s="173">
        <f>Inputs!AS$6</f>
        <v>55975</v>
      </c>
      <c r="AT6" s="173">
        <f>Inputs!AT$6</f>
        <v>56340</v>
      </c>
      <c r="AU6" s="173">
        <f>Inputs!AU$6</f>
        <v>56705</v>
      </c>
      <c r="AV6" s="173">
        <f>Inputs!AV$6</f>
        <v>57071</v>
      </c>
      <c r="AW6" s="173">
        <f>Inputs!AW$6</f>
        <v>57436</v>
      </c>
      <c r="AX6" s="173">
        <f>Inputs!AX$6</f>
        <v>57801</v>
      </c>
      <c r="AY6" s="173">
        <f>Inputs!AY$6</f>
        <v>58166</v>
      </c>
      <c r="AZ6" s="173">
        <f>Inputs!AZ$6</f>
        <v>58532</v>
      </c>
      <c r="BA6" s="173">
        <f>Inputs!BA$6</f>
        <v>58897</v>
      </c>
      <c r="BB6" s="173">
        <f>Inputs!BB$6</f>
        <v>59262</v>
      </c>
      <c r="BC6" s="173">
        <f>Inputs!BC$6</f>
        <v>59627</v>
      </c>
      <c r="BD6" s="173">
        <f>Inputs!BD$6</f>
        <v>59993</v>
      </c>
      <c r="BE6" s="173">
        <f>Inputs!BE$6</f>
        <v>60358</v>
      </c>
      <c r="BF6" s="173">
        <f>Inputs!BF$6</f>
        <v>60723</v>
      </c>
      <c r="BG6" s="173">
        <f>Inputs!BG$6</f>
        <v>61088</v>
      </c>
      <c r="BH6" s="173">
        <f>Inputs!BH$6</f>
        <v>61454</v>
      </c>
      <c r="BI6" s="173">
        <f>Inputs!BI$6</f>
        <v>61819</v>
      </c>
      <c r="BJ6" s="173">
        <f>Inputs!BJ$6</f>
        <v>62184</v>
      </c>
      <c r="BK6" s="173">
        <f>Inputs!BK$6</f>
        <v>62549</v>
      </c>
      <c r="BL6" s="173">
        <f>Inputs!BL$6</f>
        <v>62915</v>
      </c>
      <c r="BM6" s="173">
        <f>Inputs!BM$6</f>
        <v>63280</v>
      </c>
      <c r="BN6" s="173">
        <f>Inputs!BN$6</f>
        <v>63645</v>
      </c>
      <c r="BO6" s="173">
        <f>Inputs!BO$6</f>
        <v>64010</v>
      </c>
      <c r="BP6" s="173">
        <f>Inputs!BP$6</f>
        <v>64376</v>
      </c>
      <c r="BQ6" s="173">
        <f>Inputs!BQ$6</f>
        <v>64741</v>
      </c>
      <c r="BR6" s="173">
        <f>Inputs!BR$6</f>
        <v>65106</v>
      </c>
      <c r="BS6" s="173">
        <f>Inputs!BS$6</f>
        <v>65471</v>
      </c>
      <c r="BT6" s="173">
        <f>Inputs!BT$6</f>
        <v>65837</v>
      </c>
      <c r="BU6" s="173">
        <f>Inputs!BU$6</f>
        <v>66202</v>
      </c>
      <c r="BV6" s="173">
        <f>Inputs!BV$6</f>
        <v>66567</v>
      </c>
      <c r="BW6" s="173">
        <f>Inputs!BW$6</f>
        <v>66932</v>
      </c>
      <c r="BX6" s="173">
        <f>Inputs!BX$6</f>
        <v>67298</v>
      </c>
      <c r="BY6" s="173">
        <f>Inputs!BY$6</f>
        <v>67663</v>
      </c>
      <c r="BZ6" s="173">
        <f>Inputs!BZ$6</f>
        <v>68028</v>
      </c>
      <c r="CA6" s="173">
        <f>Inputs!CA$6</f>
        <v>68393</v>
      </c>
      <c r="CB6" s="173">
        <f>Inputs!CB$6</f>
        <v>68759</v>
      </c>
      <c r="CC6" s="173">
        <f>Inputs!CC$6</f>
        <v>69124</v>
      </c>
      <c r="CD6" s="173">
        <f>Inputs!CD$6</f>
        <v>69489</v>
      </c>
      <c r="CE6" s="173">
        <f>Inputs!CE$6</f>
        <v>69854</v>
      </c>
      <c r="CF6" s="173">
        <f>Inputs!CF$6</f>
        <v>70220</v>
      </c>
      <c r="CG6" s="173">
        <f>Inputs!CG$6</f>
        <v>70585</v>
      </c>
      <c r="CH6" s="173">
        <f>Inputs!CH$6</f>
        <v>70950</v>
      </c>
      <c r="CI6" s="173">
        <f>Inputs!CI$6</f>
        <v>71315</v>
      </c>
      <c r="CJ6" s="173">
        <f>Inputs!CJ$6</f>
        <v>71681</v>
      </c>
      <c r="CK6" s="173">
        <f>Inputs!CK$6</f>
        <v>72046</v>
      </c>
      <c r="CL6" s="173">
        <f>Inputs!CL$6</f>
        <v>72411</v>
      </c>
      <c r="CM6" s="173">
        <f>Inputs!CM$6</f>
        <v>72776</v>
      </c>
      <c r="CN6" s="173">
        <f>Inputs!CN$6</f>
        <v>73141</v>
      </c>
      <c r="CO6" s="173">
        <f>Inputs!CO$6</f>
        <v>73506</v>
      </c>
      <c r="CP6" s="173">
        <f>Inputs!CP$6</f>
        <v>73871</v>
      </c>
      <c r="CQ6" s="173">
        <f>Inputs!CQ$6</f>
        <v>74236</v>
      </c>
      <c r="CR6" s="173">
        <f>Inputs!CR$6</f>
        <v>74602</v>
      </c>
      <c r="CS6" s="173">
        <f>Inputs!CS$6</f>
        <v>74967</v>
      </c>
      <c r="CT6" s="173">
        <f>Inputs!CT$6</f>
        <v>75332</v>
      </c>
      <c r="CU6" s="173">
        <f>Inputs!CU$6</f>
        <v>75697</v>
      </c>
      <c r="CV6" s="173">
        <f>Inputs!CV$6</f>
        <v>76063</v>
      </c>
      <c r="CW6" s="173">
        <f>Inputs!CW$6</f>
        <v>76428</v>
      </c>
      <c r="CX6" s="173">
        <f>Inputs!CX$6</f>
        <v>76793</v>
      </c>
      <c r="CY6" s="173">
        <f>Inputs!CY$6</f>
        <v>77158</v>
      </c>
      <c r="CZ6" s="173">
        <f>Inputs!CZ$6</f>
        <v>77524</v>
      </c>
      <c r="DA6" s="173">
        <f>Inputs!DA$6</f>
        <v>77889</v>
      </c>
      <c r="DB6" s="173">
        <f>Inputs!DB$6</f>
        <v>78254</v>
      </c>
      <c r="DC6" s="173">
        <f>Inputs!DC$6</f>
        <v>78619</v>
      </c>
      <c r="DD6" s="173">
        <f>Inputs!DD$6</f>
        <v>78985</v>
      </c>
      <c r="DE6" s="173">
        <f>Inputs!DE$6</f>
        <v>79350</v>
      </c>
      <c r="DF6" s="173">
        <f>Inputs!DF$6</f>
        <v>79715</v>
      </c>
      <c r="DG6" s="173">
        <f>Inputs!DG$6</f>
        <v>80080</v>
      </c>
      <c r="DH6" s="173">
        <f>Inputs!DH$6</f>
        <v>80446</v>
      </c>
      <c r="DI6" s="173">
        <f>Inputs!DI$6</f>
        <v>80811</v>
      </c>
      <c r="DJ6" s="173">
        <f>Inputs!DJ$6</f>
        <v>81176</v>
      </c>
      <c r="DK6" s="173">
        <f>Inputs!DK$6</f>
        <v>81541</v>
      </c>
      <c r="DL6" s="173">
        <f>Inputs!DL$6</f>
        <v>81907</v>
      </c>
      <c r="DM6" s="173">
        <f>Inputs!DM$6</f>
        <v>82272</v>
      </c>
      <c r="DN6" s="173">
        <f>Inputs!DN$6</f>
        <v>82637</v>
      </c>
      <c r="DO6" s="173">
        <f>Inputs!DO$6</f>
        <v>83002</v>
      </c>
      <c r="DP6" s="173">
        <f>Inputs!DP$6</f>
        <v>83368</v>
      </c>
      <c r="DQ6" s="173">
        <f>Inputs!DQ$6</f>
        <v>83733</v>
      </c>
      <c r="DR6" s="173">
        <f>Inputs!DR$6</f>
        <v>84098</v>
      </c>
      <c r="DS6" s="173">
        <f>Inputs!DS$6</f>
        <v>84463</v>
      </c>
      <c r="DT6" s="173">
        <f>Inputs!DT$6</f>
        <v>84829</v>
      </c>
      <c r="DU6" s="173">
        <f>Inputs!DU$6</f>
        <v>85194</v>
      </c>
      <c r="DV6" s="173">
        <f>Inputs!DV$6</f>
        <v>85559</v>
      </c>
      <c r="DW6" s="173">
        <f>Inputs!DW$6</f>
        <v>85924</v>
      </c>
    </row>
    <row r="7" spans="1:127">
      <c r="F7" s="100" t="s">
        <v>260</v>
      </c>
      <c r="H7" s="17"/>
      <c r="I7" s="17"/>
      <c r="J7" s="17"/>
      <c r="K7" s="60"/>
      <c r="L7" s="18"/>
      <c r="M7" s="5" t="s">
        <v>261</v>
      </c>
      <c r="N7" s="5"/>
      <c r="O7" s="173">
        <f>Inputs!O$7</f>
        <v>45382</v>
      </c>
      <c r="P7" s="173">
        <f>Inputs!P$7</f>
        <v>45747</v>
      </c>
      <c r="Q7" s="173">
        <f>Inputs!Q$7</f>
        <v>46112</v>
      </c>
      <c r="R7" s="173">
        <f>Inputs!R$7</f>
        <v>46477</v>
      </c>
      <c r="S7" s="173">
        <f>Inputs!S$7</f>
        <v>46843</v>
      </c>
      <c r="T7" s="173">
        <f>Inputs!T$7</f>
        <v>47208</v>
      </c>
      <c r="U7" s="173">
        <f>Inputs!U$7</f>
        <v>47573</v>
      </c>
      <c r="V7" s="173">
        <f>Inputs!V$7</f>
        <v>47938</v>
      </c>
      <c r="W7" s="173">
        <f>Inputs!W$7</f>
        <v>48304</v>
      </c>
      <c r="X7" s="173">
        <f>Inputs!X$7</f>
        <v>48669</v>
      </c>
      <c r="Y7" s="173">
        <f>Inputs!Y$7</f>
        <v>49034</v>
      </c>
      <c r="Z7" s="173">
        <f>Inputs!Z$7</f>
        <v>49399</v>
      </c>
      <c r="AA7" s="173">
        <f>Inputs!AA$7</f>
        <v>49765</v>
      </c>
      <c r="AB7" s="173">
        <f>Inputs!AB$7</f>
        <v>50130</v>
      </c>
      <c r="AC7" s="173">
        <f>Inputs!AC$7</f>
        <v>50495</v>
      </c>
      <c r="AD7" s="173">
        <f>Inputs!AD$7</f>
        <v>50860</v>
      </c>
      <c r="AE7" s="173">
        <f>Inputs!AE$7</f>
        <v>51226</v>
      </c>
      <c r="AF7" s="173">
        <f>Inputs!AF$7</f>
        <v>51591</v>
      </c>
      <c r="AG7" s="173">
        <f>Inputs!AG$7</f>
        <v>51956</v>
      </c>
      <c r="AH7" s="173">
        <f>Inputs!AH$7</f>
        <v>52321</v>
      </c>
      <c r="AI7" s="173">
        <f>Inputs!AI$7</f>
        <v>52687</v>
      </c>
      <c r="AJ7" s="173">
        <f>Inputs!AJ$7</f>
        <v>53052</v>
      </c>
      <c r="AK7" s="173">
        <f>Inputs!AK$7</f>
        <v>53417</v>
      </c>
      <c r="AL7" s="173">
        <f>Inputs!AL$7</f>
        <v>53782</v>
      </c>
      <c r="AM7" s="173">
        <f>Inputs!AM$7</f>
        <v>54148</v>
      </c>
      <c r="AN7" s="173">
        <f>Inputs!AN$7</f>
        <v>54513</v>
      </c>
      <c r="AO7" s="173">
        <f>Inputs!AO$7</f>
        <v>54878</v>
      </c>
      <c r="AP7" s="173">
        <f>Inputs!AP$7</f>
        <v>55243</v>
      </c>
      <c r="AQ7" s="173">
        <f>Inputs!AQ$7</f>
        <v>55609</v>
      </c>
      <c r="AR7" s="173">
        <f>Inputs!AR$7</f>
        <v>55974</v>
      </c>
      <c r="AS7" s="173">
        <f>Inputs!AS$7</f>
        <v>56339</v>
      </c>
      <c r="AT7" s="173">
        <f>Inputs!AT$7</f>
        <v>56704</v>
      </c>
      <c r="AU7" s="173">
        <f>Inputs!AU$7</f>
        <v>57070</v>
      </c>
      <c r="AV7" s="173">
        <f>Inputs!AV$7</f>
        <v>57435</v>
      </c>
      <c r="AW7" s="173">
        <f>Inputs!AW$7</f>
        <v>57800</v>
      </c>
      <c r="AX7" s="173">
        <f>Inputs!AX$7</f>
        <v>58165</v>
      </c>
      <c r="AY7" s="173">
        <f>Inputs!AY$7</f>
        <v>58531</v>
      </c>
      <c r="AZ7" s="173">
        <f>Inputs!AZ$7</f>
        <v>58896</v>
      </c>
      <c r="BA7" s="173">
        <f>Inputs!BA$7</f>
        <v>59261</v>
      </c>
      <c r="BB7" s="173">
        <f>Inputs!BB$7</f>
        <v>59626</v>
      </c>
      <c r="BC7" s="173">
        <f>Inputs!BC$7</f>
        <v>59992</v>
      </c>
      <c r="BD7" s="173">
        <f>Inputs!BD$7</f>
        <v>60357</v>
      </c>
      <c r="BE7" s="173">
        <f>Inputs!BE$7</f>
        <v>60722</v>
      </c>
      <c r="BF7" s="173">
        <f>Inputs!BF$7</f>
        <v>61087</v>
      </c>
      <c r="BG7" s="173">
        <f>Inputs!BG$7</f>
        <v>61453</v>
      </c>
      <c r="BH7" s="173">
        <f>Inputs!BH$7</f>
        <v>61818</v>
      </c>
      <c r="BI7" s="173">
        <f>Inputs!BI$7</f>
        <v>62183</v>
      </c>
      <c r="BJ7" s="173">
        <f>Inputs!BJ$7</f>
        <v>62548</v>
      </c>
      <c r="BK7" s="173">
        <f>Inputs!BK$7</f>
        <v>62914</v>
      </c>
      <c r="BL7" s="173">
        <f>Inputs!BL$7</f>
        <v>63279</v>
      </c>
      <c r="BM7" s="173">
        <f>Inputs!BM$7</f>
        <v>63644</v>
      </c>
      <c r="BN7" s="173">
        <f>Inputs!BN$7</f>
        <v>64009</v>
      </c>
      <c r="BO7" s="173">
        <f>Inputs!BO$7</f>
        <v>64375</v>
      </c>
      <c r="BP7" s="173">
        <f>Inputs!BP$7</f>
        <v>64740</v>
      </c>
      <c r="BQ7" s="173">
        <f>Inputs!BQ$7</f>
        <v>65105</v>
      </c>
      <c r="BR7" s="173">
        <f>Inputs!BR$7</f>
        <v>65470</v>
      </c>
      <c r="BS7" s="173">
        <f>Inputs!BS$7</f>
        <v>65836</v>
      </c>
      <c r="BT7" s="173">
        <f>Inputs!BT$7</f>
        <v>66201</v>
      </c>
      <c r="BU7" s="173">
        <f>Inputs!BU$7</f>
        <v>66566</v>
      </c>
      <c r="BV7" s="173">
        <f>Inputs!BV$7</f>
        <v>66931</v>
      </c>
      <c r="BW7" s="173">
        <f>Inputs!BW$7</f>
        <v>67297</v>
      </c>
      <c r="BX7" s="173">
        <f>Inputs!BX$7</f>
        <v>67662</v>
      </c>
      <c r="BY7" s="173">
        <f>Inputs!BY$7</f>
        <v>68027</v>
      </c>
      <c r="BZ7" s="173">
        <f>Inputs!BZ$7</f>
        <v>68392</v>
      </c>
      <c r="CA7" s="173">
        <f>Inputs!CA$7</f>
        <v>68758</v>
      </c>
      <c r="CB7" s="173">
        <f>Inputs!CB$7</f>
        <v>69123</v>
      </c>
      <c r="CC7" s="173">
        <f>Inputs!CC$7</f>
        <v>69488</v>
      </c>
      <c r="CD7" s="173">
        <f>Inputs!CD$7</f>
        <v>69853</v>
      </c>
      <c r="CE7" s="173">
        <f>Inputs!CE$7</f>
        <v>70219</v>
      </c>
      <c r="CF7" s="173">
        <f>Inputs!CF$7</f>
        <v>70584</v>
      </c>
      <c r="CG7" s="173">
        <f>Inputs!CG$7</f>
        <v>70949</v>
      </c>
      <c r="CH7" s="173">
        <f>Inputs!CH$7</f>
        <v>71314</v>
      </c>
      <c r="CI7" s="173">
        <f>Inputs!CI$7</f>
        <v>71680</v>
      </c>
      <c r="CJ7" s="173">
        <f>Inputs!CJ$7</f>
        <v>72045</v>
      </c>
      <c r="CK7" s="173">
        <f>Inputs!CK$7</f>
        <v>72410</v>
      </c>
      <c r="CL7" s="173">
        <f>Inputs!CL$7</f>
        <v>72775</v>
      </c>
      <c r="CM7" s="173">
        <f>Inputs!CM$7</f>
        <v>73140</v>
      </c>
      <c r="CN7" s="173">
        <f>Inputs!CN$7</f>
        <v>73505</v>
      </c>
      <c r="CO7" s="173">
        <f>Inputs!CO$7</f>
        <v>73870</v>
      </c>
      <c r="CP7" s="173">
        <f>Inputs!CP$7</f>
        <v>74235</v>
      </c>
      <c r="CQ7" s="173">
        <f>Inputs!CQ$7</f>
        <v>74601</v>
      </c>
      <c r="CR7" s="173">
        <f>Inputs!CR$7</f>
        <v>74966</v>
      </c>
      <c r="CS7" s="173">
        <f>Inputs!CS$7</f>
        <v>75331</v>
      </c>
      <c r="CT7" s="173">
        <f>Inputs!CT$7</f>
        <v>75696</v>
      </c>
      <c r="CU7" s="173">
        <f>Inputs!CU$7</f>
        <v>76062</v>
      </c>
      <c r="CV7" s="173">
        <f>Inputs!CV$7</f>
        <v>76427</v>
      </c>
      <c r="CW7" s="173">
        <f>Inputs!CW$7</f>
        <v>76792</v>
      </c>
      <c r="CX7" s="173">
        <f>Inputs!CX$7</f>
        <v>77157</v>
      </c>
      <c r="CY7" s="173">
        <f>Inputs!CY$7</f>
        <v>77523</v>
      </c>
      <c r="CZ7" s="173">
        <f>Inputs!CZ$7</f>
        <v>77888</v>
      </c>
      <c r="DA7" s="173">
        <f>Inputs!DA$7</f>
        <v>78253</v>
      </c>
      <c r="DB7" s="173">
        <f>Inputs!DB$7</f>
        <v>78618</v>
      </c>
      <c r="DC7" s="173">
        <f>Inputs!DC$7</f>
        <v>78984</v>
      </c>
      <c r="DD7" s="173">
        <f>Inputs!DD$7</f>
        <v>79349</v>
      </c>
      <c r="DE7" s="173">
        <f>Inputs!DE$7</f>
        <v>79714</v>
      </c>
      <c r="DF7" s="173">
        <f>Inputs!DF$7</f>
        <v>80079</v>
      </c>
      <c r="DG7" s="173">
        <f>Inputs!DG$7</f>
        <v>80445</v>
      </c>
      <c r="DH7" s="173">
        <f>Inputs!DH$7</f>
        <v>80810</v>
      </c>
      <c r="DI7" s="173">
        <f>Inputs!DI$7</f>
        <v>81175</v>
      </c>
      <c r="DJ7" s="173">
        <f>Inputs!DJ$7</f>
        <v>81540</v>
      </c>
      <c r="DK7" s="173">
        <f>Inputs!DK$7</f>
        <v>81906</v>
      </c>
      <c r="DL7" s="173">
        <f>Inputs!DL$7</f>
        <v>82271</v>
      </c>
      <c r="DM7" s="173">
        <f>Inputs!DM$7</f>
        <v>82636</v>
      </c>
      <c r="DN7" s="173">
        <f>Inputs!DN$7</f>
        <v>83001</v>
      </c>
      <c r="DO7" s="173">
        <f>Inputs!DO$7</f>
        <v>83367</v>
      </c>
      <c r="DP7" s="173">
        <f>Inputs!DP$7</f>
        <v>83732</v>
      </c>
      <c r="DQ7" s="173">
        <f>Inputs!DQ$7</f>
        <v>84097</v>
      </c>
      <c r="DR7" s="173">
        <f>Inputs!DR$7</f>
        <v>84462</v>
      </c>
      <c r="DS7" s="173">
        <f>Inputs!DS$7</f>
        <v>84828</v>
      </c>
      <c r="DT7" s="173">
        <f>Inputs!DT$7</f>
        <v>85193</v>
      </c>
      <c r="DU7" s="173">
        <f>Inputs!DU$7</f>
        <v>85558</v>
      </c>
      <c r="DV7" s="173">
        <f>Inputs!DV$7</f>
        <v>85923</v>
      </c>
      <c r="DW7" s="173">
        <f>Inputs!DW$7</f>
        <v>86289</v>
      </c>
    </row>
    <row r="8" spans="1:127">
      <c r="G8" s="6" t="s">
        <v>388</v>
      </c>
      <c r="H8" s="6" t="s">
        <v>388</v>
      </c>
      <c r="I8" s="6" t="s">
        <v>359</v>
      </c>
      <c r="J8" s="6" t="s">
        <v>265</v>
      </c>
      <c r="K8" s="6" t="s">
        <v>260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>
      <c r="A9" s="349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>
      <c r="B10" s="21"/>
      <c r="C10" s="3"/>
      <c r="E10" s="3"/>
      <c r="G10" s="3"/>
      <c r="H10" s="3"/>
      <c r="I10" s="6"/>
      <c r="J10" s="8"/>
      <c r="K10" s="98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$11</f>
        <v>0</v>
      </c>
      <c r="P11" s="245">
        <f>Outputs!P$11</f>
        <v>0</v>
      </c>
      <c r="Q11" s="245">
        <f>Outputs!Q$11</f>
        <v>1</v>
      </c>
      <c r="R11" s="245">
        <f>Outputs!R$11</f>
        <v>0</v>
      </c>
      <c r="S11" s="245">
        <f>Outputs!S$11</f>
        <v>0</v>
      </c>
      <c r="T11" s="245">
        <f>Outputs!T$11</f>
        <v>0</v>
      </c>
      <c r="U11" s="245">
        <f>Outputs!U$11</f>
        <v>0</v>
      </c>
      <c r="V11" s="245">
        <f>Outputs!V$11</f>
        <v>0</v>
      </c>
      <c r="W11" s="245">
        <f>Outputs!W$11</f>
        <v>0</v>
      </c>
      <c r="X11" s="245">
        <f>Outputs!X$11</f>
        <v>0</v>
      </c>
      <c r="Y11" s="245">
        <f>Outputs!Y$11</f>
        <v>0</v>
      </c>
      <c r="Z11" s="245">
        <f>Outputs!Z$11</f>
        <v>0</v>
      </c>
      <c r="AA11" s="245">
        <f>Outputs!AA$11</f>
        <v>0</v>
      </c>
      <c r="AB11" s="245">
        <f>Outputs!AB$11</f>
        <v>0</v>
      </c>
      <c r="AC11" s="245">
        <f>Outputs!AC$11</f>
        <v>0</v>
      </c>
      <c r="AD11" s="245">
        <f>Outputs!AD$11</f>
        <v>0</v>
      </c>
      <c r="AE11" s="245">
        <f>Outputs!AE$11</f>
        <v>0</v>
      </c>
      <c r="AF11" s="245">
        <f>Outputs!AF$11</f>
        <v>0</v>
      </c>
      <c r="AG11" s="245">
        <f>Outputs!AG$11</f>
        <v>0</v>
      </c>
      <c r="AH11" s="245">
        <f>Outputs!AH$11</f>
        <v>0</v>
      </c>
      <c r="AI11" s="245">
        <f>Outputs!AI$11</f>
        <v>0</v>
      </c>
      <c r="AJ11" s="245">
        <f>Outputs!AJ$11</f>
        <v>0</v>
      </c>
      <c r="AK11" s="245">
        <f>Outputs!AK$11</f>
        <v>0</v>
      </c>
      <c r="AL11" s="245">
        <f>Outputs!AL$11</f>
        <v>0</v>
      </c>
      <c r="AM11" s="245">
        <f>Outputs!AM$11</f>
        <v>0</v>
      </c>
      <c r="AN11" s="245">
        <f>Outputs!AN$11</f>
        <v>0</v>
      </c>
      <c r="AO11" s="245">
        <f>Outputs!AO$11</f>
        <v>0</v>
      </c>
      <c r="AP11" s="245">
        <f>Outputs!AP$11</f>
        <v>0</v>
      </c>
      <c r="AQ11" s="245">
        <f>Outputs!AQ$11</f>
        <v>0</v>
      </c>
      <c r="AR11" s="245">
        <f>Outputs!AR$11</f>
        <v>0</v>
      </c>
      <c r="AS11" s="245">
        <f>Outputs!AS$11</f>
        <v>0</v>
      </c>
      <c r="AT11" s="245">
        <f>Outputs!AT$11</f>
        <v>0</v>
      </c>
      <c r="AU11" s="245">
        <f>Outputs!AU$11</f>
        <v>0</v>
      </c>
      <c r="AV11" s="245">
        <f>Outputs!AV$11</f>
        <v>0</v>
      </c>
      <c r="AW11" s="245">
        <f>Outputs!AW$11</f>
        <v>0</v>
      </c>
      <c r="AX11" s="245">
        <f>Outputs!AX$11</f>
        <v>0</v>
      </c>
      <c r="AY11" s="245">
        <f>Outputs!AY$11</f>
        <v>0</v>
      </c>
      <c r="AZ11" s="245">
        <f>Outputs!AZ$11</f>
        <v>0</v>
      </c>
      <c r="BA11" s="245">
        <f>Outputs!BA$11</f>
        <v>0</v>
      </c>
      <c r="BB11" s="245">
        <f>Outputs!BB$11</f>
        <v>0</v>
      </c>
      <c r="BC11" s="245">
        <f>Outputs!BC$11</f>
        <v>0</v>
      </c>
      <c r="BD11" s="245">
        <f>Outputs!BD$11</f>
        <v>0</v>
      </c>
      <c r="BE11" s="245">
        <f>Outputs!BE$11</f>
        <v>0</v>
      </c>
      <c r="BF11" s="245">
        <f>Outputs!BF$11</f>
        <v>0</v>
      </c>
      <c r="BG11" s="245">
        <f>Outputs!BG$11</f>
        <v>0</v>
      </c>
      <c r="BH11" s="245">
        <f>Outputs!BH$11</f>
        <v>0</v>
      </c>
      <c r="BI11" s="245">
        <f>Outputs!BI$11</f>
        <v>0</v>
      </c>
      <c r="BJ11" s="245">
        <f>Outputs!BJ$11</f>
        <v>0</v>
      </c>
      <c r="BK11" s="245">
        <f>Outputs!BK$11</f>
        <v>0</v>
      </c>
      <c r="BL11" s="245">
        <f>Outputs!BL$11</f>
        <v>0</v>
      </c>
      <c r="BM11" s="245">
        <f>Outputs!BM$11</f>
        <v>0</v>
      </c>
      <c r="BN11" s="245">
        <f>Outputs!BN$11</f>
        <v>0</v>
      </c>
      <c r="BO11" s="245">
        <f>Outputs!BO$11</f>
        <v>0</v>
      </c>
      <c r="BP11" s="245">
        <f>Outputs!BP$11</f>
        <v>0</v>
      </c>
      <c r="BQ11" s="245">
        <f>Outputs!BQ$11</f>
        <v>0</v>
      </c>
      <c r="BR11" s="245">
        <f>Outputs!BR$11</f>
        <v>0</v>
      </c>
      <c r="BS11" s="245">
        <f>Outputs!BS$11</f>
        <v>0</v>
      </c>
      <c r="BT11" s="245">
        <f>Outputs!BT$11</f>
        <v>0</v>
      </c>
      <c r="BU11" s="245">
        <f>Outputs!BU$11</f>
        <v>0</v>
      </c>
      <c r="BV11" s="245">
        <f>Outputs!BV$11</f>
        <v>0</v>
      </c>
      <c r="BW11" s="245">
        <f>Outputs!BW$11</f>
        <v>0</v>
      </c>
      <c r="BX11" s="245">
        <f>Outputs!BX$11</f>
        <v>0</v>
      </c>
      <c r="BY11" s="245">
        <f>Outputs!BY$11</f>
        <v>0</v>
      </c>
      <c r="BZ11" s="245">
        <f>Outputs!BZ$11</f>
        <v>0</v>
      </c>
      <c r="CA11" s="245">
        <f>Outputs!CA$11</f>
        <v>0</v>
      </c>
      <c r="CB11" s="245">
        <f>Outputs!CB$11</f>
        <v>0</v>
      </c>
      <c r="CC11" s="245">
        <f>Outputs!CC$11</f>
        <v>0</v>
      </c>
      <c r="CD11" s="245">
        <f>Outputs!CD$11</f>
        <v>0</v>
      </c>
      <c r="CE11" s="245">
        <f>Outputs!CE$11</f>
        <v>0</v>
      </c>
      <c r="CF11" s="245">
        <f>Outputs!CF$11</f>
        <v>0</v>
      </c>
      <c r="CG11" s="245">
        <f>Outputs!CG$11</f>
        <v>0</v>
      </c>
      <c r="CH11" s="245">
        <f>Outputs!CH$11</f>
        <v>0</v>
      </c>
      <c r="CI11" s="245">
        <f>Outputs!CI$11</f>
        <v>0</v>
      </c>
      <c r="CJ11" s="245">
        <f>Outputs!CJ$11</f>
        <v>0</v>
      </c>
      <c r="CK11" s="245">
        <f>Outputs!CK$11</f>
        <v>0</v>
      </c>
      <c r="CL11" s="245">
        <f>Outputs!CL$11</f>
        <v>0</v>
      </c>
      <c r="CM11" s="245">
        <f>Outputs!CM$11</f>
        <v>0</v>
      </c>
      <c r="CN11" s="245">
        <f>Outputs!CN$11</f>
        <v>0</v>
      </c>
      <c r="CO11" s="245">
        <f>Outputs!CO$11</f>
        <v>0</v>
      </c>
      <c r="CP11" s="245">
        <f>Outputs!CP$11</f>
        <v>0</v>
      </c>
      <c r="CQ11" s="245">
        <f>Outputs!CQ$11</f>
        <v>0</v>
      </c>
      <c r="CR11" s="245">
        <f>Outputs!CR$11</f>
        <v>0</v>
      </c>
      <c r="CS11" s="245">
        <f>Outputs!CS$11</f>
        <v>0</v>
      </c>
      <c r="CT11" s="245">
        <f>Outputs!CT$11</f>
        <v>0</v>
      </c>
      <c r="CU11" s="245">
        <f>Outputs!CU$11</f>
        <v>0</v>
      </c>
      <c r="CV11" s="245">
        <f>Outputs!CV$11</f>
        <v>0</v>
      </c>
      <c r="CW11" s="245">
        <f>Outputs!CW$11</f>
        <v>0</v>
      </c>
      <c r="CX11" s="245">
        <f>Outputs!CX$11</f>
        <v>0</v>
      </c>
      <c r="CY11" s="245">
        <f>Outputs!CY$11</f>
        <v>0</v>
      </c>
      <c r="CZ11" s="245">
        <f>Outputs!CZ$11</f>
        <v>0</v>
      </c>
      <c r="DA11" s="245">
        <f>Outputs!DA$11</f>
        <v>0</v>
      </c>
      <c r="DB11" s="245">
        <f>Outputs!DB$11</f>
        <v>0</v>
      </c>
      <c r="DC11" s="245">
        <f>Outputs!DC$11</f>
        <v>0</v>
      </c>
      <c r="DD11" s="245">
        <f>Outputs!DD$11</f>
        <v>0</v>
      </c>
      <c r="DE11" s="245">
        <f>Outputs!DE$11</f>
        <v>0</v>
      </c>
      <c r="DF11" s="245">
        <f>Outputs!DF$11</f>
        <v>0</v>
      </c>
      <c r="DG11" s="245">
        <f>Outputs!DG$11</f>
        <v>0</v>
      </c>
      <c r="DH11" s="245">
        <f>Outputs!DH$11</f>
        <v>0</v>
      </c>
      <c r="DI11" s="245">
        <f>Outputs!DI$11</f>
        <v>0</v>
      </c>
      <c r="DJ11" s="245">
        <f>Outputs!DJ$11</f>
        <v>0</v>
      </c>
      <c r="DK11" s="245">
        <f>Outputs!DK$11</f>
        <v>0</v>
      </c>
      <c r="DL11" s="245">
        <f>Outputs!DL$11</f>
        <v>0</v>
      </c>
      <c r="DM11" s="245">
        <f>Outputs!DM$11</f>
        <v>0</v>
      </c>
      <c r="DN11" s="245">
        <f>Outputs!DN$11</f>
        <v>0</v>
      </c>
      <c r="DO11" s="245">
        <f>Outputs!DO$11</f>
        <v>0</v>
      </c>
      <c r="DP11" s="245">
        <f>Outputs!DP$11</f>
        <v>0</v>
      </c>
      <c r="DQ11" s="245">
        <f>Outputs!DQ$11</f>
        <v>0</v>
      </c>
      <c r="DR11" s="245">
        <f>Outputs!DR$11</f>
        <v>0</v>
      </c>
      <c r="DS11" s="245">
        <f>Outputs!DS$11</f>
        <v>0</v>
      </c>
      <c r="DT11" s="245">
        <f>Outputs!DT$11</f>
        <v>0</v>
      </c>
      <c r="DU11" s="245">
        <f>Outputs!DU$11</f>
        <v>0</v>
      </c>
      <c r="DV11" s="245">
        <f>Outputs!DV$11</f>
        <v>0</v>
      </c>
      <c r="DW11" s="245">
        <f>Outputs!DW$11</f>
        <v>0</v>
      </c>
    </row>
    <row r="12" spans="1:127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$12</f>
        <v>0</v>
      </c>
      <c r="P12" s="245">
        <f>Outputs!P$12</f>
        <v>0</v>
      </c>
      <c r="Q12" s="245">
        <f>Outputs!Q$12</f>
        <v>0</v>
      </c>
      <c r="R12" s="245">
        <f>Outputs!R$12</f>
        <v>0</v>
      </c>
      <c r="S12" s="245">
        <f>Outputs!S$12</f>
        <v>0</v>
      </c>
      <c r="T12" s="245">
        <f>Outputs!T$12</f>
        <v>0</v>
      </c>
      <c r="U12" s="245">
        <f>Outputs!U$12</f>
        <v>0</v>
      </c>
      <c r="V12" s="245">
        <f>Outputs!V$12</f>
        <v>0</v>
      </c>
      <c r="W12" s="245">
        <f>Outputs!W$12</f>
        <v>0</v>
      </c>
      <c r="X12" s="245">
        <f>Outputs!X$12</f>
        <v>0</v>
      </c>
      <c r="Y12" s="245">
        <f>Outputs!Y$12</f>
        <v>0</v>
      </c>
      <c r="Z12" s="245">
        <f>Outputs!Z$12</f>
        <v>0</v>
      </c>
      <c r="AA12" s="245">
        <f>Outputs!AA$12</f>
        <v>0</v>
      </c>
      <c r="AB12" s="245">
        <f>Outputs!AB$12</f>
        <v>0</v>
      </c>
      <c r="AC12" s="245">
        <f>Outputs!AC$12</f>
        <v>0</v>
      </c>
      <c r="AD12" s="245">
        <f>Outputs!AD$12</f>
        <v>0</v>
      </c>
      <c r="AE12" s="245">
        <f>Outputs!AE$12</f>
        <v>0</v>
      </c>
      <c r="AF12" s="245">
        <f>Outputs!AF$12</f>
        <v>0</v>
      </c>
      <c r="AG12" s="245">
        <f>Outputs!AG$12</f>
        <v>0</v>
      </c>
      <c r="AH12" s="245">
        <f>Outputs!AH$12</f>
        <v>1</v>
      </c>
      <c r="AI12" s="245">
        <f>Outputs!AI$12</f>
        <v>0</v>
      </c>
      <c r="AJ12" s="245">
        <f>Outputs!AJ$12</f>
        <v>0</v>
      </c>
      <c r="AK12" s="245">
        <f>Outputs!AK$12</f>
        <v>0</v>
      </c>
      <c r="AL12" s="245">
        <f>Outputs!AL$12</f>
        <v>0</v>
      </c>
      <c r="AM12" s="245">
        <f>Outputs!AM$12</f>
        <v>0</v>
      </c>
      <c r="AN12" s="245">
        <f>Outputs!AN$12</f>
        <v>0</v>
      </c>
      <c r="AO12" s="245">
        <f>Outputs!AO$12</f>
        <v>0</v>
      </c>
      <c r="AP12" s="245">
        <f>Outputs!AP$12</f>
        <v>0</v>
      </c>
      <c r="AQ12" s="245">
        <f>Outputs!AQ$12</f>
        <v>0</v>
      </c>
      <c r="AR12" s="245">
        <f>Outputs!AR$12</f>
        <v>0</v>
      </c>
      <c r="AS12" s="245">
        <f>Outputs!AS$12</f>
        <v>0</v>
      </c>
      <c r="AT12" s="245">
        <f>Outputs!AT$12</f>
        <v>0</v>
      </c>
      <c r="AU12" s="245">
        <f>Outputs!AU$12</f>
        <v>0</v>
      </c>
      <c r="AV12" s="245">
        <f>Outputs!AV$12</f>
        <v>0</v>
      </c>
      <c r="AW12" s="245">
        <f>Outputs!AW$12</f>
        <v>0</v>
      </c>
      <c r="AX12" s="245">
        <f>Outputs!AX$12</f>
        <v>0</v>
      </c>
      <c r="AY12" s="245">
        <f>Outputs!AY$12</f>
        <v>0</v>
      </c>
      <c r="AZ12" s="245">
        <f>Outputs!AZ$12</f>
        <v>0</v>
      </c>
      <c r="BA12" s="245">
        <f>Outputs!BA$12</f>
        <v>0</v>
      </c>
      <c r="BB12" s="245">
        <f>Outputs!BB$12</f>
        <v>0</v>
      </c>
      <c r="BC12" s="245">
        <f>Outputs!BC$12</f>
        <v>0</v>
      </c>
      <c r="BD12" s="245">
        <f>Outputs!BD$12</f>
        <v>0</v>
      </c>
      <c r="BE12" s="245">
        <f>Outputs!BE$12</f>
        <v>0</v>
      </c>
      <c r="BF12" s="245">
        <f>Outputs!BF$12</f>
        <v>0</v>
      </c>
      <c r="BG12" s="245">
        <f>Outputs!BG$12</f>
        <v>0</v>
      </c>
      <c r="BH12" s="245">
        <f>Outputs!BH$12</f>
        <v>0</v>
      </c>
      <c r="BI12" s="245">
        <f>Outputs!BI$12</f>
        <v>0</v>
      </c>
      <c r="BJ12" s="245">
        <f>Outputs!BJ$12</f>
        <v>0</v>
      </c>
      <c r="BK12" s="245">
        <f>Outputs!BK$12</f>
        <v>0</v>
      </c>
      <c r="BL12" s="245">
        <f>Outputs!BL$12</f>
        <v>0</v>
      </c>
      <c r="BM12" s="245">
        <f>Outputs!BM$12</f>
        <v>0</v>
      </c>
      <c r="BN12" s="245">
        <f>Outputs!BN$12</f>
        <v>0</v>
      </c>
      <c r="BO12" s="245">
        <f>Outputs!BO$12</f>
        <v>0</v>
      </c>
      <c r="BP12" s="245">
        <f>Outputs!BP$12</f>
        <v>0</v>
      </c>
      <c r="BQ12" s="245">
        <f>Outputs!BQ$12</f>
        <v>0</v>
      </c>
      <c r="BR12" s="245">
        <f>Outputs!BR$12</f>
        <v>0</v>
      </c>
      <c r="BS12" s="245">
        <f>Outputs!BS$12</f>
        <v>0</v>
      </c>
      <c r="BT12" s="245">
        <f>Outputs!BT$12</f>
        <v>0</v>
      </c>
      <c r="BU12" s="245">
        <f>Outputs!BU$12</f>
        <v>0</v>
      </c>
      <c r="BV12" s="245">
        <f>Outputs!BV$12</f>
        <v>0</v>
      </c>
      <c r="BW12" s="245">
        <f>Outputs!BW$12</f>
        <v>0</v>
      </c>
      <c r="BX12" s="245">
        <f>Outputs!BX$12</f>
        <v>0</v>
      </c>
      <c r="BY12" s="245">
        <f>Outputs!BY$12</f>
        <v>0</v>
      </c>
      <c r="BZ12" s="245">
        <f>Outputs!BZ$12</f>
        <v>0</v>
      </c>
      <c r="CA12" s="245">
        <f>Outputs!CA$12</f>
        <v>0</v>
      </c>
      <c r="CB12" s="245">
        <f>Outputs!CB$12</f>
        <v>0</v>
      </c>
      <c r="CC12" s="245">
        <f>Outputs!CC$12</f>
        <v>0</v>
      </c>
      <c r="CD12" s="245">
        <f>Outputs!CD$12</f>
        <v>0</v>
      </c>
      <c r="CE12" s="245">
        <f>Outputs!CE$12</f>
        <v>0</v>
      </c>
      <c r="CF12" s="245">
        <f>Outputs!CF$12</f>
        <v>0</v>
      </c>
      <c r="CG12" s="245">
        <f>Outputs!CG$12</f>
        <v>0</v>
      </c>
      <c r="CH12" s="245">
        <f>Outputs!CH$12</f>
        <v>0</v>
      </c>
      <c r="CI12" s="245">
        <f>Outputs!CI$12</f>
        <v>0</v>
      </c>
      <c r="CJ12" s="245">
        <f>Outputs!CJ$12</f>
        <v>0</v>
      </c>
      <c r="CK12" s="245">
        <f>Outputs!CK$12</f>
        <v>0</v>
      </c>
      <c r="CL12" s="245">
        <f>Outputs!CL$12</f>
        <v>0</v>
      </c>
      <c r="CM12" s="245">
        <f>Outputs!CM$12</f>
        <v>0</v>
      </c>
      <c r="CN12" s="245">
        <f>Outputs!CN$12</f>
        <v>0</v>
      </c>
      <c r="CO12" s="245">
        <f>Outputs!CO$12</f>
        <v>0</v>
      </c>
      <c r="CP12" s="245">
        <f>Outputs!CP$12</f>
        <v>0</v>
      </c>
      <c r="CQ12" s="245">
        <f>Outputs!CQ$12</f>
        <v>0</v>
      </c>
      <c r="CR12" s="245">
        <f>Outputs!CR$12</f>
        <v>0</v>
      </c>
      <c r="CS12" s="245">
        <f>Outputs!CS$12</f>
        <v>0</v>
      </c>
      <c r="CT12" s="245">
        <f>Outputs!CT$12</f>
        <v>0</v>
      </c>
      <c r="CU12" s="245">
        <f>Outputs!CU$12</f>
        <v>0</v>
      </c>
      <c r="CV12" s="245">
        <f>Outputs!CV$12</f>
        <v>0</v>
      </c>
      <c r="CW12" s="245">
        <f>Outputs!CW$12</f>
        <v>0</v>
      </c>
      <c r="CX12" s="245">
        <f>Outputs!CX$12</f>
        <v>0</v>
      </c>
      <c r="CY12" s="245">
        <f>Outputs!CY$12</f>
        <v>0</v>
      </c>
      <c r="CZ12" s="245">
        <f>Outputs!CZ$12</f>
        <v>0</v>
      </c>
      <c r="DA12" s="245">
        <f>Outputs!DA$12</f>
        <v>0</v>
      </c>
      <c r="DB12" s="245">
        <f>Outputs!DB$12</f>
        <v>0</v>
      </c>
      <c r="DC12" s="245">
        <f>Outputs!DC$12</f>
        <v>0</v>
      </c>
      <c r="DD12" s="245">
        <f>Outputs!DD$12</f>
        <v>0</v>
      </c>
      <c r="DE12" s="245">
        <f>Outputs!DE$12</f>
        <v>0</v>
      </c>
      <c r="DF12" s="245">
        <f>Outputs!DF$12</f>
        <v>0</v>
      </c>
      <c r="DG12" s="245">
        <f>Outputs!DG$12</f>
        <v>0</v>
      </c>
      <c r="DH12" s="245">
        <f>Outputs!DH$12</f>
        <v>0</v>
      </c>
      <c r="DI12" s="245">
        <f>Outputs!DI$12</f>
        <v>0</v>
      </c>
      <c r="DJ12" s="245">
        <f>Outputs!DJ$12</f>
        <v>0</v>
      </c>
      <c r="DK12" s="245">
        <f>Outputs!DK$12</f>
        <v>0</v>
      </c>
      <c r="DL12" s="245">
        <f>Outputs!DL$12</f>
        <v>0</v>
      </c>
      <c r="DM12" s="245">
        <f>Outputs!DM$12</f>
        <v>0</v>
      </c>
      <c r="DN12" s="245">
        <f>Outputs!DN$12</f>
        <v>0</v>
      </c>
      <c r="DO12" s="245">
        <f>Outputs!DO$12</f>
        <v>0</v>
      </c>
      <c r="DP12" s="245">
        <f>Outputs!DP$12</f>
        <v>0</v>
      </c>
      <c r="DQ12" s="245">
        <f>Outputs!DQ$12</f>
        <v>0</v>
      </c>
      <c r="DR12" s="245">
        <f>Outputs!DR$12</f>
        <v>0</v>
      </c>
      <c r="DS12" s="245">
        <f>Outputs!DS$12</f>
        <v>0</v>
      </c>
      <c r="DT12" s="245">
        <f>Outputs!DT$12</f>
        <v>0</v>
      </c>
      <c r="DU12" s="245">
        <f>Outputs!DU$12</f>
        <v>0</v>
      </c>
      <c r="DV12" s="245">
        <f>Outputs!DV$12</f>
        <v>0</v>
      </c>
      <c r="DW12" s="245">
        <f>Outputs!DW$12</f>
        <v>0</v>
      </c>
    </row>
    <row r="13" spans="1:127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$13</f>
        <v>1</v>
      </c>
      <c r="P13" s="245">
        <f>Outputs!P$13</f>
        <v>1</v>
      </c>
      <c r="Q13" s="245">
        <f>Outputs!Q$13</f>
        <v>1</v>
      </c>
      <c r="R13" s="245">
        <f>Outputs!R$13</f>
        <v>1</v>
      </c>
      <c r="S13" s="245">
        <f>Outputs!S$13</f>
        <v>1</v>
      </c>
      <c r="T13" s="245">
        <f>Outputs!T$13</f>
        <v>1</v>
      </c>
      <c r="U13" s="245">
        <f>Outputs!U$13</f>
        <v>1</v>
      </c>
      <c r="V13" s="245">
        <f>Outputs!V$13</f>
        <v>1</v>
      </c>
      <c r="W13" s="245">
        <f>Outputs!W$13</f>
        <v>1</v>
      </c>
      <c r="X13" s="245">
        <f>Outputs!X$13</f>
        <v>1</v>
      </c>
      <c r="Y13" s="245">
        <f>Outputs!Y$13</f>
        <v>1</v>
      </c>
      <c r="Z13" s="245">
        <f>Outputs!Z$13</f>
        <v>1</v>
      </c>
      <c r="AA13" s="245">
        <f>Outputs!AA$13</f>
        <v>1</v>
      </c>
      <c r="AB13" s="245">
        <f>Outputs!AB$13</f>
        <v>1</v>
      </c>
      <c r="AC13" s="245">
        <f>Outputs!AC$13</f>
        <v>1</v>
      </c>
      <c r="AD13" s="245">
        <f>Outputs!AD$13</f>
        <v>1</v>
      </c>
      <c r="AE13" s="245">
        <f>Outputs!AE$13</f>
        <v>1</v>
      </c>
      <c r="AF13" s="245">
        <f>Outputs!AF$13</f>
        <v>1</v>
      </c>
      <c r="AG13" s="245">
        <f>Outputs!AG$13</f>
        <v>1</v>
      </c>
      <c r="AH13" s="245">
        <f>Outputs!AH$13</f>
        <v>1</v>
      </c>
      <c r="AI13" s="245">
        <f>Outputs!AI$13</f>
        <v>0</v>
      </c>
      <c r="AJ13" s="245">
        <f>Outputs!AJ$13</f>
        <v>0</v>
      </c>
      <c r="AK13" s="245">
        <f>Outputs!AK$13</f>
        <v>0</v>
      </c>
      <c r="AL13" s="245">
        <f>Outputs!AL$13</f>
        <v>0</v>
      </c>
      <c r="AM13" s="245">
        <f>Outputs!AM$13</f>
        <v>0</v>
      </c>
      <c r="AN13" s="245">
        <f>Outputs!AN$13</f>
        <v>0</v>
      </c>
      <c r="AO13" s="245">
        <f>Outputs!AO$13</f>
        <v>0</v>
      </c>
      <c r="AP13" s="245">
        <f>Outputs!AP$13</f>
        <v>0</v>
      </c>
      <c r="AQ13" s="245">
        <f>Outputs!AQ$13</f>
        <v>0</v>
      </c>
      <c r="AR13" s="245">
        <f>Outputs!AR$13</f>
        <v>0</v>
      </c>
      <c r="AS13" s="245">
        <f>Outputs!AS$13</f>
        <v>0</v>
      </c>
      <c r="AT13" s="245">
        <f>Outputs!AT$13</f>
        <v>0</v>
      </c>
      <c r="AU13" s="245">
        <f>Outputs!AU$13</f>
        <v>0</v>
      </c>
      <c r="AV13" s="245">
        <f>Outputs!AV$13</f>
        <v>0</v>
      </c>
      <c r="AW13" s="245">
        <f>Outputs!AW$13</f>
        <v>0</v>
      </c>
      <c r="AX13" s="245">
        <f>Outputs!AX$13</f>
        <v>0</v>
      </c>
      <c r="AY13" s="245">
        <f>Outputs!AY$13</f>
        <v>0</v>
      </c>
      <c r="AZ13" s="245">
        <f>Outputs!AZ$13</f>
        <v>0</v>
      </c>
      <c r="BA13" s="245">
        <f>Outputs!BA$13</f>
        <v>0</v>
      </c>
      <c r="BB13" s="245">
        <f>Outputs!BB$13</f>
        <v>0</v>
      </c>
      <c r="BC13" s="245">
        <f>Outputs!BC$13</f>
        <v>0</v>
      </c>
      <c r="BD13" s="245">
        <f>Outputs!BD$13</f>
        <v>0</v>
      </c>
      <c r="BE13" s="245">
        <f>Outputs!BE$13</f>
        <v>0</v>
      </c>
      <c r="BF13" s="245">
        <f>Outputs!BF$13</f>
        <v>0</v>
      </c>
      <c r="BG13" s="245">
        <f>Outputs!BG$13</f>
        <v>0</v>
      </c>
      <c r="BH13" s="245">
        <f>Outputs!BH$13</f>
        <v>0</v>
      </c>
      <c r="BI13" s="245">
        <f>Outputs!BI$13</f>
        <v>0</v>
      </c>
      <c r="BJ13" s="245">
        <f>Outputs!BJ$13</f>
        <v>0</v>
      </c>
      <c r="BK13" s="245">
        <f>Outputs!BK$13</f>
        <v>0</v>
      </c>
      <c r="BL13" s="245">
        <f>Outputs!BL$13</f>
        <v>0</v>
      </c>
      <c r="BM13" s="245">
        <f>Outputs!BM$13</f>
        <v>0</v>
      </c>
      <c r="BN13" s="245">
        <f>Outputs!BN$13</f>
        <v>0</v>
      </c>
      <c r="BO13" s="245">
        <f>Outputs!BO$13</f>
        <v>0</v>
      </c>
      <c r="BP13" s="245">
        <f>Outputs!BP$13</f>
        <v>0</v>
      </c>
      <c r="BQ13" s="245">
        <f>Outputs!BQ$13</f>
        <v>0</v>
      </c>
      <c r="BR13" s="245">
        <f>Outputs!BR$13</f>
        <v>0</v>
      </c>
      <c r="BS13" s="245">
        <f>Outputs!BS$13</f>
        <v>0</v>
      </c>
      <c r="BT13" s="245">
        <f>Outputs!BT$13</f>
        <v>0</v>
      </c>
      <c r="BU13" s="245">
        <f>Outputs!BU$13</f>
        <v>0</v>
      </c>
      <c r="BV13" s="245">
        <f>Outputs!BV$13</f>
        <v>0</v>
      </c>
      <c r="BW13" s="245">
        <f>Outputs!BW$13</f>
        <v>0</v>
      </c>
      <c r="BX13" s="245">
        <f>Outputs!BX$13</f>
        <v>0</v>
      </c>
      <c r="BY13" s="245">
        <f>Outputs!BY$13</f>
        <v>0</v>
      </c>
      <c r="BZ13" s="245">
        <f>Outputs!BZ$13</f>
        <v>0</v>
      </c>
      <c r="CA13" s="245">
        <f>Outputs!CA$13</f>
        <v>0</v>
      </c>
      <c r="CB13" s="245">
        <f>Outputs!CB$13</f>
        <v>0</v>
      </c>
      <c r="CC13" s="245">
        <f>Outputs!CC$13</f>
        <v>0</v>
      </c>
      <c r="CD13" s="245">
        <f>Outputs!CD$13</f>
        <v>0</v>
      </c>
      <c r="CE13" s="245">
        <f>Outputs!CE$13</f>
        <v>0</v>
      </c>
      <c r="CF13" s="245">
        <f>Outputs!CF$13</f>
        <v>0</v>
      </c>
      <c r="CG13" s="245">
        <f>Outputs!CG$13</f>
        <v>0</v>
      </c>
      <c r="CH13" s="245">
        <f>Outputs!CH$13</f>
        <v>0</v>
      </c>
      <c r="CI13" s="245">
        <f>Outputs!CI$13</f>
        <v>0</v>
      </c>
      <c r="CJ13" s="245">
        <f>Outputs!CJ$13</f>
        <v>0</v>
      </c>
      <c r="CK13" s="245">
        <f>Outputs!CK$13</f>
        <v>0</v>
      </c>
      <c r="CL13" s="245">
        <f>Outputs!CL$13</f>
        <v>0</v>
      </c>
      <c r="CM13" s="245">
        <f>Outputs!CM$13</f>
        <v>0</v>
      </c>
      <c r="CN13" s="245">
        <f>Outputs!CN$13</f>
        <v>0</v>
      </c>
      <c r="CO13" s="245">
        <f>Outputs!CO$13</f>
        <v>0</v>
      </c>
      <c r="CP13" s="245">
        <f>Outputs!CP$13</f>
        <v>0</v>
      </c>
      <c r="CQ13" s="245">
        <f>Outputs!CQ$13</f>
        <v>0</v>
      </c>
      <c r="CR13" s="245">
        <f>Outputs!CR$13</f>
        <v>0</v>
      </c>
      <c r="CS13" s="245">
        <f>Outputs!CS$13</f>
        <v>0</v>
      </c>
      <c r="CT13" s="245">
        <f>Outputs!CT$13</f>
        <v>0</v>
      </c>
      <c r="CU13" s="245">
        <f>Outputs!CU$13</f>
        <v>0</v>
      </c>
      <c r="CV13" s="245">
        <f>Outputs!CV$13</f>
        <v>0</v>
      </c>
      <c r="CW13" s="245">
        <f>Outputs!CW$13</f>
        <v>0</v>
      </c>
      <c r="CX13" s="245">
        <f>Outputs!CX$13</f>
        <v>0</v>
      </c>
      <c r="CY13" s="245">
        <f>Outputs!CY$13</f>
        <v>0</v>
      </c>
      <c r="CZ13" s="245">
        <f>Outputs!CZ$13</f>
        <v>0</v>
      </c>
      <c r="DA13" s="245">
        <f>Outputs!DA$13</f>
        <v>0</v>
      </c>
      <c r="DB13" s="245">
        <f>Outputs!DB$13</f>
        <v>0</v>
      </c>
      <c r="DC13" s="245">
        <f>Outputs!DC$13</f>
        <v>0</v>
      </c>
      <c r="DD13" s="245">
        <f>Outputs!DD$13</f>
        <v>0</v>
      </c>
      <c r="DE13" s="245">
        <f>Outputs!DE$13</f>
        <v>0</v>
      </c>
      <c r="DF13" s="245">
        <f>Outputs!DF$13</f>
        <v>0</v>
      </c>
      <c r="DG13" s="245">
        <f>Outputs!DG$13</f>
        <v>0</v>
      </c>
      <c r="DH13" s="245">
        <f>Outputs!DH$13</f>
        <v>0</v>
      </c>
      <c r="DI13" s="245">
        <f>Outputs!DI$13</f>
        <v>0</v>
      </c>
      <c r="DJ13" s="245">
        <f>Outputs!DJ$13</f>
        <v>0</v>
      </c>
      <c r="DK13" s="245">
        <f>Outputs!DK$13</f>
        <v>0</v>
      </c>
      <c r="DL13" s="245">
        <f>Outputs!DL$13</f>
        <v>0</v>
      </c>
      <c r="DM13" s="245">
        <f>Outputs!DM$13</f>
        <v>0</v>
      </c>
      <c r="DN13" s="245">
        <f>Outputs!DN$13</f>
        <v>0</v>
      </c>
      <c r="DO13" s="245">
        <f>Outputs!DO$13</f>
        <v>0</v>
      </c>
      <c r="DP13" s="245">
        <f>Outputs!DP$13</f>
        <v>0</v>
      </c>
      <c r="DQ13" s="245">
        <f>Outputs!DQ$13</f>
        <v>0</v>
      </c>
      <c r="DR13" s="245">
        <f>Outputs!DR$13</f>
        <v>0</v>
      </c>
      <c r="DS13" s="245">
        <f>Outputs!DS$13</f>
        <v>0</v>
      </c>
      <c r="DT13" s="245">
        <f>Outputs!DT$13</f>
        <v>0</v>
      </c>
      <c r="DU13" s="245">
        <f>Outputs!DU$13</f>
        <v>0</v>
      </c>
      <c r="DV13" s="245">
        <f>Outputs!DV$13</f>
        <v>0</v>
      </c>
      <c r="DW13" s="245">
        <f>Outputs!DW$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$15</f>
        <v>0</v>
      </c>
      <c r="P15" s="245">
        <f>Outputs!P$15</f>
        <v>0</v>
      </c>
      <c r="Q15" s="245">
        <f>Outputs!Q$15</f>
        <v>1</v>
      </c>
      <c r="R15" s="245">
        <f>Outputs!R$15</f>
        <v>0</v>
      </c>
      <c r="S15" s="245">
        <f>Outputs!S$15</f>
        <v>0</v>
      </c>
      <c r="T15" s="245">
        <f>Outputs!T$15</f>
        <v>0</v>
      </c>
      <c r="U15" s="245">
        <f>Outputs!U$15</f>
        <v>0</v>
      </c>
      <c r="V15" s="245">
        <f>Outputs!V$15</f>
        <v>0</v>
      </c>
      <c r="W15" s="245">
        <f>Outputs!W$15</f>
        <v>0</v>
      </c>
      <c r="X15" s="245">
        <f>Outputs!X$15</f>
        <v>0</v>
      </c>
      <c r="Y15" s="245">
        <f>Outputs!Y$15</f>
        <v>0</v>
      </c>
      <c r="Z15" s="245">
        <f>Outputs!Z$15</f>
        <v>0</v>
      </c>
      <c r="AA15" s="245">
        <f>Outputs!AA$15</f>
        <v>0</v>
      </c>
      <c r="AB15" s="245">
        <f>Outputs!AB$15</f>
        <v>0</v>
      </c>
      <c r="AC15" s="245">
        <f>Outputs!AC$15</f>
        <v>0</v>
      </c>
      <c r="AD15" s="245">
        <f>Outputs!AD$15</f>
        <v>0</v>
      </c>
      <c r="AE15" s="245">
        <f>Outputs!AE$15</f>
        <v>0</v>
      </c>
      <c r="AF15" s="245">
        <f>Outputs!AF$15</f>
        <v>0</v>
      </c>
      <c r="AG15" s="245">
        <f>Outputs!AG$15</f>
        <v>0</v>
      </c>
      <c r="AH15" s="245">
        <f>Outputs!AH$15</f>
        <v>0</v>
      </c>
      <c r="AI15" s="245">
        <f>Outputs!AI$15</f>
        <v>0</v>
      </c>
      <c r="AJ15" s="245">
        <f>Outputs!AJ$15</f>
        <v>0</v>
      </c>
      <c r="AK15" s="245">
        <f>Outputs!AK$15</f>
        <v>0</v>
      </c>
      <c r="AL15" s="245">
        <f>Outputs!AL$15</f>
        <v>0</v>
      </c>
      <c r="AM15" s="245">
        <f>Outputs!AM$15</f>
        <v>0</v>
      </c>
      <c r="AN15" s="245">
        <f>Outputs!AN$15</f>
        <v>0</v>
      </c>
      <c r="AO15" s="245">
        <f>Outputs!AO$15</f>
        <v>0</v>
      </c>
      <c r="AP15" s="245">
        <f>Outputs!AP$15</f>
        <v>0</v>
      </c>
      <c r="AQ15" s="245">
        <f>Outputs!AQ$15</f>
        <v>0</v>
      </c>
      <c r="AR15" s="245">
        <f>Outputs!AR$15</f>
        <v>0</v>
      </c>
      <c r="AS15" s="245">
        <f>Outputs!AS$15</f>
        <v>0</v>
      </c>
      <c r="AT15" s="245">
        <f>Outputs!AT$15</f>
        <v>0</v>
      </c>
      <c r="AU15" s="245">
        <f>Outputs!AU$15</f>
        <v>0</v>
      </c>
      <c r="AV15" s="245">
        <f>Outputs!AV$15</f>
        <v>0</v>
      </c>
      <c r="AW15" s="245">
        <f>Outputs!AW$15</f>
        <v>0</v>
      </c>
      <c r="AX15" s="245">
        <f>Outputs!AX$15</f>
        <v>0</v>
      </c>
      <c r="AY15" s="245">
        <f>Outputs!AY$15</f>
        <v>0</v>
      </c>
      <c r="AZ15" s="245">
        <f>Outputs!AZ$15</f>
        <v>0</v>
      </c>
      <c r="BA15" s="245">
        <f>Outputs!BA$15</f>
        <v>0</v>
      </c>
      <c r="BB15" s="245">
        <f>Outputs!BB$15</f>
        <v>0</v>
      </c>
      <c r="BC15" s="245">
        <f>Outputs!BC$15</f>
        <v>0</v>
      </c>
      <c r="BD15" s="245">
        <f>Outputs!BD$15</f>
        <v>0</v>
      </c>
      <c r="BE15" s="245">
        <f>Outputs!BE$15</f>
        <v>0</v>
      </c>
      <c r="BF15" s="245">
        <f>Outputs!BF$15</f>
        <v>0</v>
      </c>
      <c r="BG15" s="245">
        <f>Outputs!BG$15</f>
        <v>0</v>
      </c>
      <c r="BH15" s="245">
        <f>Outputs!BH$15</f>
        <v>0</v>
      </c>
      <c r="BI15" s="245">
        <f>Outputs!BI$15</f>
        <v>0</v>
      </c>
      <c r="BJ15" s="245">
        <f>Outputs!BJ$15</f>
        <v>0</v>
      </c>
      <c r="BK15" s="245">
        <f>Outputs!BK$15</f>
        <v>0</v>
      </c>
      <c r="BL15" s="245">
        <f>Outputs!BL$15</f>
        <v>0</v>
      </c>
      <c r="BM15" s="245">
        <f>Outputs!BM$15</f>
        <v>0</v>
      </c>
      <c r="BN15" s="245">
        <f>Outputs!BN$15</f>
        <v>0</v>
      </c>
      <c r="BO15" s="245">
        <f>Outputs!BO$15</f>
        <v>0</v>
      </c>
      <c r="BP15" s="245">
        <f>Outputs!BP$15</f>
        <v>0</v>
      </c>
      <c r="BQ15" s="245">
        <f>Outputs!BQ$15</f>
        <v>0</v>
      </c>
      <c r="BR15" s="245">
        <f>Outputs!BR$15</f>
        <v>0</v>
      </c>
      <c r="BS15" s="245">
        <f>Outputs!BS$15</f>
        <v>0</v>
      </c>
      <c r="BT15" s="245">
        <f>Outputs!BT$15</f>
        <v>0</v>
      </c>
      <c r="BU15" s="245">
        <f>Outputs!BU$15</f>
        <v>0</v>
      </c>
      <c r="BV15" s="245">
        <f>Outputs!BV$15</f>
        <v>0</v>
      </c>
      <c r="BW15" s="245">
        <f>Outputs!BW$15</f>
        <v>0</v>
      </c>
      <c r="BX15" s="245">
        <f>Outputs!BX$15</f>
        <v>0</v>
      </c>
      <c r="BY15" s="245">
        <f>Outputs!BY$15</f>
        <v>0</v>
      </c>
      <c r="BZ15" s="245">
        <f>Outputs!BZ$15</f>
        <v>0</v>
      </c>
      <c r="CA15" s="245">
        <f>Outputs!CA$15</f>
        <v>0</v>
      </c>
      <c r="CB15" s="245">
        <f>Outputs!CB$15</f>
        <v>0</v>
      </c>
      <c r="CC15" s="245">
        <f>Outputs!CC$15</f>
        <v>0</v>
      </c>
      <c r="CD15" s="245">
        <f>Outputs!CD$15</f>
        <v>0</v>
      </c>
      <c r="CE15" s="245">
        <f>Outputs!CE$15</f>
        <v>0</v>
      </c>
      <c r="CF15" s="245">
        <f>Outputs!CF$15</f>
        <v>0</v>
      </c>
      <c r="CG15" s="245">
        <f>Outputs!CG$15</f>
        <v>0</v>
      </c>
      <c r="CH15" s="245">
        <f>Outputs!CH$15</f>
        <v>0</v>
      </c>
      <c r="CI15" s="245">
        <f>Outputs!CI$15</f>
        <v>0</v>
      </c>
      <c r="CJ15" s="245">
        <f>Outputs!CJ$15</f>
        <v>0</v>
      </c>
      <c r="CK15" s="245">
        <f>Outputs!CK$15</f>
        <v>0</v>
      </c>
      <c r="CL15" s="245">
        <f>Outputs!CL$15</f>
        <v>0</v>
      </c>
      <c r="CM15" s="245">
        <f>Outputs!CM$15</f>
        <v>0</v>
      </c>
      <c r="CN15" s="245">
        <f>Outputs!CN$15</f>
        <v>0</v>
      </c>
      <c r="CO15" s="245">
        <f>Outputs!CO$15</f>
        <v>0</v>
      </c>
      <c r="CP15" s="245">
        <f>Outputs!CP$15</f>
        <v>0</v>
      </c>
      <c r="CQ15" s="245">
        <f>Outputs!CQ$15</f>
        <v>0</v>
      </c>
      <c r="CR15" s="245">
        <f>Outputs!CR$15</f>
        <v>0</v>
      </c>
      <c r="CS15" s="245">
        <f>Outputs!CS$15</f>
        <v>0</v>
      </c>
      <c r="CT15" s="245">
        <f>Outputs!CT$15</f>
        <v>0</v>
      </c>
      <c r="CU15" s="245">
        <f>Outputs!CU$15</f>
        <v>0</v>
      </c>
      <c r="CV15" s="245">
        <f>Outputs!CV$15</f>
        <v>0</v>
      </c>
      <c r="CW15" s="245">
        <f>Outputs!CW$15</f>
        <v>0</v>
      </c>
      <c r="CX15" s="245">
        <f>Outputs!CX$15</f>
        <v>0</v>
      </c>
      <c r="CY15" s="245">
        <f>Outputs!CY$15</f>
        <v>0</v>
      </c>
      <c r="CZ15" s="245">
        <f>Outputs!CZ$15</f>
        <v>0</v>
      </c>
      <c r="DA15" s="245">
        <f>Outputs!DA$15</f>
        <v>0</v>
      </c>
      <c r="DB15" s="245">
        <f>Outputs!DB$15</f>
        <v>0</v>
      </c>
      <c r="DC15" s="245">
        <f>Outputs!DC$15</f>
        <v>0</v>
      </c>
      <c r="DD15" s="245">
        <f>Outputs!DD$15</f>
        <v>0</v>
      </c>
      <c r="DE15" s="245">
        <f>Outputs!DE$15</f>
        <v>0</v>
      </c>
      <c r="DF15" s="245">
        <f>Outputs!DF$15</f>
        <v>0</v>
      </c>
      <c r="DG15" s="245">
        <f>Outputs!DG$15</f>
        <v>0</v>
      </c>
      <c r="DH15" s="245">
        <f>Outputs!DH$15</f>
        <v>0</v>
      </c>
      <c r="DI15" s="245">
        <f>Outputs!DI$15</f>
        <v>0</v>
      </c>
      <c r="DJ15" s="245">
        <f>Outputs!DJ$15</f>
        <v>0</v>
      </c>
      <c r="DK15" s="245">
        <f>Outputs!DK$15</f>
        <v>0</v>
      </c>
      <c r="DL15" s="245">
        <f>Outputs!DL$15</f>
        <v>0</v>
      </c>
      <c r="DM15" s="245">
        <f>Outputs!DM$15</f>
        <v>0</v>
      </c>
      <c r="DN15" s="245">
        <f>Outputs!DN$15</f>
        <v>0</v>
      </c>
      <c r="DO15" s="245">
        <f>Outputs!DO$15</f>
        <v>0</v>
      </c>
      <c r="DP15" s="245">
        <f>Outputs!DP$15</f>
        <v>0</v>
      </c>
      <c r="DQ15" s="245">
        <f>Outputs!DQ$15</f>
        <v>0</v>
      </c>
      <c r="DR15" s="245">
        <f>Outputs!DR$15</f>
        <v>0</v>
      </c>
      <c r="DS15" s="245">
        <f>Outputs!DS$15</f>
        <v>0</v>
      </c>
      <c r="DT15" s="245">
        <f>Outputs!DT$15</f>
        <v>0</v>
      </c>
      <c r="DU15" s="245">
        <f>Outputs!DU$15</f>
        <v>0</v>
      </c>
      <c r="DV15" s="245">
        <f>Outputs!DV$15</f>
        <v>0</v>
      </c>
      <c r="DW15" s="245">
        <f>Outputs!DW$15</f>
        <v>0</v>
      </c>
    </row>
    <row r="16" spans="1:127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$16</f>
        <v>0</v>
      </c>
      <c r="P16" s="245">
        <f>Outputs!P$16</f>
        <v>1</v>
      </c>
      <c r="Q16" s="245">
        <f>Outputs!Q$16</f>
        <v>0</v>
      </c>
      <c r="R16" s="245">
        <f>Outputs!R$16</f>
        <v>0</v>
      </c>
      <c r="S16" s="245">
        <f>Outputs!S$16</f>
        <v>0</v>
      </c>
      <c r="T16" s="245">
        <f>Outputs!T$16</f>
        <v>0</v>
      </c>
      <c r="U16" s="245">
        <f>Outputs!U$16</f>
        <v>0</v>
      </c>
      <c r="V16" s="245">
        <f>Outputs!V$16</f>
        <v>0</v>
      </c>
      <c r="W16" s="245">
        <f>Outputs!W$16</f>
        <v>0</v>
      </c>
      <c r="X16" s="245">
        <f>Outputs!X$16</f>
        <v>0</v>
      </c>
      <c r="Y16" s="245">
        <f>Outputs!Y$16</f>
        <v>0</v>
      </c>
      <c r="Z16" s="245">
        <f>Outputs!Z$16</f>
        <v>0</v>
      </c>
      <c r="AA16" s="245">
        <f>Outputs!AA$16</f>
        <v>0</v>
      </c>
      <c r="AB16" s="245">
        <f>Outputs!AB$16</f>
        <v>0</v>
      </c>
      <c r="AC16" s="245">
        <f>Outputs!AC$16</f>
        <v>0</v>
      </c>
      <c r="AD16" s="245">
        <f>Outputs!AD$16</f>
        <v>0</v>
      </c>
      <c r="AE16" s="245">
        <f>Outputs!AE$16</f>
        <v>0</v>
      </c>
      <c r="AF16" s="245">
        <f>Outputs!AF$16</f>
        <v>0</v>
      </c>
      <c r="AG16" s="245">
        <f>Outputs!AG$16</f>
        <v>0</v>
      </c>
      <c r="AH16" s="245">
        <f>Outputs!AH$16</f>
        <v>0</v>
      </c>
      <c r="AI16" s="245">
        <f>Outputs!AI$16</f>
        <v>0</v>
      </c>
      <c r="AJ16" s="245">
        <f>Outputs!AJ$16</f>
        <v>0</v>
      </c>
      <c r="AK16" s="245">
        <f>Outputs!AK$16</f>
        <v>0</v>
      </c>
      <c r="AL16" s="245">
        <f>Outputs!AL$16</f>
        <v>0</v>
      </c>
      <c r="AM16" s="245">
        <f>Outputs!AM$16</f>
        <v>0</v>
      </c>
      <c r="AN16" s="245">
        <f>Outputs!AN$16</f>
        <v>0</v>
      </c>
      <c r="AO16" s="245">
        <f>Outputs!AO$16</f>
        <v>0</v>
      </c>
      <c r="AP16" s="245">
        <f>Outputs!AP$16</f>
        <v>0</v>
      </c>
      <c r="AQ16" s="245">
        <f>Outputs!AQ$16</f>
        <v>0</v>
      </c>
      <c r="AR16" s="245">
        <f>Outputs!AR$16</f>
        <v>0</v>
      </c>
      <c r="AS16" s="245">
        <f>Outputs!AS$16</f>
        <v>0</v>
      </c>
      <c r="AT16" s="245">
        <f>Outputs!AT$16</f>
        <v>0</v>
      </c>
      <c r="AU16" s="245">
        <f>Outputs!AU$16</f>
        <v>0</v>
      </c>
      <c r="AV16" s="245">
        <f>Outputs!AV$16</f>
        <v>0</v>
      </c>
      <c r="AW16" s="245">
        <f>Outputs!AW$16</f>
        <v>0</v>
      </c>
      <c r="AX16" s="245">
        <f>Outputs!AX$16</f>
        <v>0</v>
      </c>
      <c r="AY16" s="245">
        <f>Outputs!AY$16</f>
        <v>0</v>
      </c>
      <c r="AZ16" s="245">
        <f>Outputs!AZ$16</f>
        <v>0</v>
      </c>
      <c r="BA16" s="245">
        <f>Outputs!BA$16</f>
        <v>0</v>
      </c>
      <c r="BB16" s="245">
        <f>Outputs!BB$16</f>
        <v>0</v>
      </c>
      <c r="BC16" s="245">
        <f>Outputs!BC$16</f>
        <v>0</v>
      </c>
      <c r="BD16" s="245">
        <f>Outputs!BD$16</f>
        <v>0</v>
      </c>
      <c r="BE16" s="245">
        <f>Outputs!BE$16</f>
        <v>0</v>
      </c>
      <c r="BF16" s="245">
        <f>Outputs!BF$16</f>
        <v>0</v>
      </c>
      <c r="BG16" s="245">
        <f>Outputs!BG$16</f>
        <v>0</v>
      </c>
      <c r="BH16" s="245">
        <f>Outputs!BH$16</f>
        <v>0</v>
      </c>
      <c r="BI16" s="245">
        <f>Outputs!BI$16</f>
        <v>0</v>
      </c>
      <c r="BJ16" s="245">
        <f>Outputs!BJ$16</f>
        <v>0</v>
      </c>
      <c r="BK16" s="245">
        <f>Outputs!BK$16</f>
        <v>0</v>
      </c>
      <c r="BL16" s="245">
        <f>Outputs!BL$16</f>
        <v>0</v>
      </c>
      <c r="BM16" s="245">
        <f>Outputs!BM$16</f>
        <v>0</v>
      </c>
      <c r="BN16" s="245">
        <f>Outputs!BN$16</f>
        <v>0</v>
      </c>
      <c r="BO16" s="245">
        <f>Outputs!BO$16</f>
        <v>0</v>
      </c>
      <c r="BP16" s="245">
        <f>Outputs!BP$16</f>
        <v>0</v>
      </c>
      <c r="BQ16" s="245">
        <f>Outputs!BQ$16</f>
        <v>0</v>
      </c>
      <c r="BR16" s="245">
        <f>Outputs!BR$16</f>
        <v>0</v>
      </c>
      <c r="BS16" s="245">
        <f>Outputs!BS$16</f>
        <v>0</v>
      </c>
      <c r="BT16" s="245">
        <f>Outputs!BT$16</f>
        <v>0</v>
      </c>
      <c r="BU16" s="245">
        <f>Outputs!BU$16</f>
        <v>0</v>
      </c>
      <c r="BV16" s="245">
        <f>Outputs!BV$16</f>
        <v>0</v>
      </c>
      <c r="BW16" s="245">
        <f>Outputs!BW$16</f>
        <v>0</v>
      </c>
      <c r="BX16" s="245">
        <f>Outputs!BX$16</f>
        <v>0</v>
      </c>
      <c r="BY16" s="245">
        <f>Outputs!BY$16</f>
        <v>0</v>
      </c>
      <c r="BZ16" s="245">
        <f>Outputs!BZ$16</f>
        <v>0</v>
      </c>
      <c r="CA16" s="245">
        <f>Outputs!CA$16</f>
        <v>0</v>
      </c>
      <c r="CB16" s="245">
        <f>Outputs!CB$16</f>
        <v>0</v>
      </c>
      <c r="CC16" s="245">
        <f>Outputs!CC$16</f>
        <v>0</v>
      </c>
      <c r="CD16" s="245">
        <f>Outputs!CD$16</f>
        <v>0</v>
      </c>
      <c r="CE16" s="245">
        <f>Outputs!CE$16</f>
        <v>0</v>
      </c>
      <c r="CF16" s="245">
        <f>Outputs!CF$16</f>
        <v>0</v>
      </c>
      <c r="CG16" s="245">
        <f>Outputs!CG$16</f>
        <v>0</v>
      </c>
      <c r="CH16" s="245">
        <f>Outputs!CH$16</f>
        <v>0</v>
      </c>
      <c r="CI16" s="245">
        <f>Outputs!CI$16</f>
        <v>0</v>
      </c>
      <c r="CJ16" s="245">
        <f>Outputs!CJ$16</f>
        <v>0</v>
      </c>
      <c r="CK16" s="245">
        <f>Outputs!CK$16</f>
        <v>0</v>
      </c>
      <c r="CL16" s="245">
        <f>Outputs!CL$16</f>
        <v>0</v>
      </c>
      <c r="CM16" s="245">
        <f>Outputs!CM$16</f>
        <v>0</v>
      </c>
      <c r="CN16" s="245">
        <f>Outputs!CN$16</f>
        <v>0</v>
      </c>
      <c r="CO16" s="245">
        <f>Outputs!CO$16</f>
        <v>0</v>
      </c>
      <c r="CP16" s="245">
        <f>Outputs!CP$16</f>
        <v>0</v>
      </c>
      <c r="CQ16" s="245">
        <f>Outputs!CQ$16</f>
        <v>0</v>
      </c>
      <c r="CR16" s="245">
        <f>Outputs!CR$16</f>
        <v>0</v>
      </c>
      <c r="CS16" s="245">
        <f>Outputs!CS$16</f>
        <v>0</v>
      </c>
      <c r="CT16" s="245">
        <f>Outputs!CT$16</f>
        <v>0</v>
      </c>
      <c r="CU16" s="245">
        <f>Outputs!CU$16</f>
        <v>0</v>
      </c>
      <c r="CV16" s="245">
        <f>Outputs!CV$16</f>
        <v>0</v>
      </c>
      <c r="CW16" s="245">
        <f>Outputs!CW$16</f>
        <v>0</v>
      </c>
      <c r="CX16" s="245">
        <f>Outputs!CX$16</f>
        <v>0</v>
      </c>
      <c r="CY16" s="245">
        <f>Outputs!CY$16</f>
        <v>0</v>
      </c>
      <c r="CZ16" s="245">
        <f>Outputs!CZ$16</f>
        <v>0</v>
      </c>
      <c r="DA16" s="245">
        <f>Outputs!DA$16</f>
        <v>0</v>
      </c>
      <c r="DB16" s="245">
        <f>Outputs!DB$16</f>
        <v>0</v>
      </c>
      <c r="DC16" s="245">
        <f>Outputs!DC$16</f>
        <v>0</v>
      </c>
      <c r="DD16" s="245">
        <f>Outputs!DD$16</f>
        <v>0</v>
      </c>
      <c r="DE16" s="245">
        <f>Outputs!DE$16</f>
        <v>0</v>
      </c>
      <c r="DF16" s="245">
        <f>Outputs!DF$16</f>
        <v>0</v>
      </c>
      <c r="DG16" s="245">
        <f>Outputs!DG$16</f>
        <v>0</v>
      </c>
      <c r="DH16" s="245">
        <f>Outputs!DH$16</f>
        <v>0</v>
      </c>
      <c r="DI16" s="245">
        <f>Outputs!DI$16</f>
        <v>0</v>
      </c>
      <c r="DJ16" s="245">
        <f>Outputs!DJ$16</f>
        <v>0</v>
      </c>
      <c r="DK16" s="245">
        <f>Outputs!DK$16</f>
        <v>0</v>
      </c>
      <c r="DL16" s="245">
        <f>Outputs!DL$16</f>
        <v>0</v>
      </c>
      <c r="DM16" s="245">
        <f>Outputs!DM$16</f>
        <v>0</v>
      </c>
      <c r="DN16" s="245">
        <f>Outputs!DN$16</f>
        <v>0</v>
      </c>
      <c r="DO16" s="245">
        <f>Outputs!DO$16</f>
        <v>0</v>
      </c>
      <c r="DP16" s="245">
        <f>Outputs!DP$16</f>
        <v>0</v>
      </c>
      <c r="DQ16" s="245">
        <f>Outputs!DQ$16</f>
        <v>0</v>
      </c>
      <c r="DR16" s="245">
        <f>Outputs!DR$16</f>
        <v>0</v>
      </c>
      <c r="DS16" s="245">
        <f>Outputs!DS$16</f>
        <v>0</v>
      </c>
      <c r="DT16" s="245">
        <f>Outputs!DT$16</f>
        <v>0</v>
      </c>
      <c r="DU16" s="245">
        <f>Outputs!DU$16</f>
        <v>0</v>
      </c>
      <c r="DV16" s="245">
        <f>Outputs!DV$16</f>
        <v>0</v>
      </c>
      <c r="DW16" s="245">
        <f>Outputs!DW$16</f>
        <v>0</v>
      </c>
    </row>
    <row r="17" spans="1:127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$17</f>
        <v>1</v>
      </c>
      <c r="P17" s="245">
        <f>Outputs!P$17</f>
        <v>0</v>
      </c>
      <c r="Q17" s="245">
        <f>Outputs!Q$17</f>
        <v>0</v>
      </c>
      <c r="R17" s="245">
        <f>Outputs!R$17</f>
        <v>0</v>
      </c>
      <c r="S17" s="245">
        <f>Outputs!S$17</f>
        <v>0</v>
      </c>
      <c r="T17" s="245">
        <f>Outputs!T$17</f>
        <v>0</v>
      </c>
      <c r="U17" s="245">
        <f>Outputs!U$17</f>
        <v>0</v>
      </c>
      <c r="V17" s="245">
        <f>Outputs!V$17</f>
        <v>0</v>
      </c>
      <c r="W17" s="245">
        <f>Outputs!W$17</f>
        <v>0</v>
      </c>
      <c r="X17" s="245">
        <f>Outputs!X$17</f>
        <v>0</v>
      </c>
      <c r="Y17" s="245">
        <f>Outputs!Y$17</f>
        <v>0</v>
      </c>
      <c r="Z17" s="245">
        <f>Outputs!Z$17</f>
        <v>0</v>
      </c>
      <c r="AA17" s="245">
        <f>Outputs!AA$17</f>
        <v>0</v>
      </c>
      <c r="AB17" s="245">
        <f>Outputs!AB$17</f>
        <v>0</v>
      </c>
      <c r="AC17" s="245">
        <f>Outputs!AC$17</f>
        <v>0</v>
      </c>
      <c r="AD17" s="245">
        <f>Outputs!AD$17</f>
        <v>0</v>
      </c>
      <c r="AE17" s="245">
        <f>Outputs!AE$17</f>
        <v>0</v>
      </c>
      <c r="AF17" s="245">
        <f>Outputs!AF$17</f>
        <v>0</v>
      </c>
      <c r="AG17" s="245">
        <f>Outputs!AG$17</f>
        <v>0</v>
      </c>
      <c r="AH17" s="245">
        <f>Outputs!AH$17</f>
        <v>0</v>
      </c>
      <c r="AI17" s="245">
        <f>Outputs!AI$17</f>
        <v>0</v>
      </c>
      <c r="AJ17" s="245">
        <f>Outputs!AJ$17</f>
        <v>0</v>
      </c>
      <c r="AK17" s="245">
        <f>Outputs!AK$17</f>
        <v>0</v>
      </c>
      <c r="AL17" s="245">
        <f>Outputs!AL$17</f>
        <v>0</v>
      </c>
      <c r="AM17" s="245">
        <f>Outputs!AM$17</f>
        <v>0</v>
      </c>
      <c r="AN17" s="245">
        <f>Outputs!AN$17</f>
        <v>0</v>
      </c>
      <c r="AO17" s="245">
        <f>Outputs!AO$17</f>
        <v>0</v>
      </c>
      <c r="AP17" s="245">
        <f>Outputs!AP$17</f>
        <v>0</v>
      </c>
      <c r="AQ17" s="245">
        <f>Outputs!AQ$17</f>
        <v>0</v>
      </c>
      <c r="AR17" s="245">
        <f>Outputs!AR$17</f>
        <v>0</v>
      </c>
      <c r="AS17" s="245">
        <f>Outputs!AS$17</f>
        <v>0</v>
      </c>
      <c r="AT17" s="245">
        <f>Outputs!AT$17</f>
        <v>0</v>
      </c>
      <c r="AU17" s="245">
        <f>Outputs!AU$17</f>
        <v>0</v>
      </c>
      <c r="AV17" s="245">
        <f>Outputs!AV$17</f>
        <v>0</v>
      </c>
      <c r="AW17" s="245">
        <f>Outputs!AW$17</f>
        <v>0</v>
      </c>
      <c r="AX17" s="245">
        <f>Outputs!AX$17</f>
        <v>0</v>
      </c>
      <c r="AY17" s="245">
        <f>Outputs!AY$17</f>
        <v>0</v>
      </c>
      <c r="AZ17" s="245">
        <f>Outputs!AZ$17</f>
        <v>0</v>
      </c>
      <c r="BA17" s="245">
        <f>Outputs!BA$17</f>
        <v>0</v>
      </c>
      <c r="BB17" s="245">
        <f>Outputs!BB$17</f>
        <v>0</v>
      </c>
      <c r="BC17" s="245">
        <f>Outputs!BC$17</f>
        <v>0</v>
      </c>
      <c r="BD17" s="245">
        <f>Outputs!BD$17</f>
        <v>0</v>
      </c>
      <c r="BE17" s="245">
        <f>Outputs!BE$17</f>
        <v>0</v>
      </c>
      <c r="BF17" s="245">
        <f>Outputs!BF$17</f>
        <v>0</v>
      </c>
      <c r="BG17" s="245">
        <f>Outputs!BG$17</f>
        <v>0</v>
      </c>
      <c r="BH17" s="245">
        <f>Outputs!BH$17</f>
        <v>0</v>
      </c>
      <c r="BI17" s="245">
        <f>Outputs!BI$17</f>
        <v>0</v>
      </c>
      <c r="BJ17" s="245">
        <f>Outputs!BJ$17</f>
        <v>0</v>
      </c>
      <c r="BK17" s="245">
        <f>Outputs!BK$17</f>
        <v>0</v>
      </c>
      <c r="BL17" s="245">
        <f>Outputs!BL$17</f>
        <v>0</v>
      </c>
      <c r="BM17" s="245">
        <f>Outputs!BM$17</f>
        <v>0</v>
      </c>
      <c r="BN17" s="245">
        <f>Outputs!BN$17</f>
        <v>0</v>
      </c>
      <c r="BO17" s="245">
        <f>Outputs!BO$17</f>
        <v>0</v>
      </c>
      <c r="BP17" s="245">
        <f>Outputs!BP$17</f>
        <v>0</v>
      </c>
      <c r="BQ17" s="245">
        <f>Outputs!BQ$17</f>
        <v>0</v>
      </c>
      <c r="BR17" s="245">
        <f>Outputs!BR$17</f>
        <v>0</v>
      </c>
      <c r="BS17" s="245">
        <f>Outputs!BS$17</f>
        <v>0</v>
      </c>
      <c r="BT17" s="245">
        <f>Outputs!BT$17</f>
        <v>0</v>
      </c>
      <c r="BU17" s="245">
        <f>Outputs!BU$17</f>
        <v>0</v>
      </c>
      <c r="BV17" s="245">
        <f>Outputs!BV$17</f>
        <v>0</v>
      </c>
      <c r="BW17" s="245">
        <f>Outputs!BW$17</f>
        <v>0</v>
      </c>
      <c r="BX17" s="245">
        <f>Outputs!BX$17</f>
        <v>0</v>
      </c>
      <c r="BY17" s="245">
        <f>Outputs!BY$17</f>
        <v>0</v>
      </c>
      <c r="BZ17" s="245">
        <f>Outputs!BZ$17</f>
        <v>0</v>
      </c>
      <c r="CA17" s="245">
        <f>Outputs!CA$17</f>
        <v>0</v>
      </c>
      <c r="CB17" s="245">
        <f>Outputs!CB$17</f>
        <v>0</v>
      </c>
      <c r="CC17" s="245">
        <f>Outputs!CC$17</f>
        <v>0</v>
      </c>
      <c r="CD17" s="245">
        <f>Outputs!CD$17</f>
        <v>0</v>
      </c>
      <c r="CE17" s="245">
        <f>Outputs!CE$17</f>
        <v>0</v>
      </c>
      <c r="CF17" s="245">
        <f>Outputs!CF$17</f>
        <v>0</v>
      </c>
      <c r="CG17" s="245">
        <f>Outputs!CG$17</f>
        <v>0</v>
      </c>
      <c r="CH17" s="245">
        <f>Outputs!CH$17</f>
        <v>0</v>
      </c>
      <c r="CI17" s="245">
        <f>Outputs!CI$17</f>
        <v>0</v>
      </c>
      <c r="CJ17" s="245">
        <f>Outputs!CJ$17</f>
        <v>0</v>
      </c>
      <c r="CK17" s="245">
        <f>Outputs!CK$17</f>
        <v>0</v>
      </c>
      <c r="CL17" s="245">
        <f>Outputs!CL$17</f>
        <v>0</v>
      </c>
      <c r="CM17" s="245">
        <f>Outputs!CM$17</f>
        <v>0</v>
      </c>
      <c r="CN17" s="245">
        <f>Outputs!CN$17</f>
        <v>0</v>
      </c>
      <c r="CO17" s="245">
        <f>Outputs!CO$17</f>
        <v>0</v>
      </c>
      <c r="CP17" s="245">
        <f>Outputs!CP$17</f>
        <v>0</v>
      </c>
      <c r="CQ17" s="245">
        <f>Outputs!CQ$17</f>
        <v>0</v>
      </c>
      <c r="CR17" s="245">
        <f>Outputs!CR$17</f>
        <v>0</v>
      </c>
      <c r="CS17" s="245">
        <f>Outputs!CS$17</f>
        <v>0</v>
      </c>
      <c r="CT17" s="245">
        <f>Outputs!CT$17</f>
        <v>0</v>
      </c>
      <c r="CU17" s="245">
        <f>Outputs!CU$17</f>
        <v>0</v>
      </c>
      <c r="CV17" s="245">
        <f>Outputs!CV$17</f>
        <v>0</v>
      </c>
      <c r="CW17" s="245">
        <f>Outputs!CW$17</f>
        <v>0</v>
      </c>
      <c r="CX17" s="245">
        <f>Outputs!CX$17</f>
        <v>0</v>
      </c>
      <c r="CY17" s="245">
        <f>Outputs!CY$17</f>
        <v>0</v>
      </c>
      <c r="CZ17" s="245">
        <f>Outputs!CZ$17</f>
        <v>0</v>
      </c>
      <c r="DA17" s="245">
        <f>Outputs!DA$17</f>
        <v>0</v>
      </c>
      <c r="DB17" s="245">
        <f>Outputs!DB$17</f>
        <v>0</v>
      </c>
      <c r="DC17" s="245">
        <f>Outputs!DC$17</f>
        <v>0</v>
      </c>
      <c r="DD17" s="245">
        <f>Outputs!DD$17</f>
        <v>0</v>
      </c>
      <c r="DE17" s="245">
        <f>Outputs!DE$17</f>
        <v>0</v>
      </c>
      <c r="DF17" s="245">
        <f>Outputs!DF$17</f>
        <v>0</v>
      </c>
      <c r="DG17" s="245">
        <f>Outputs!DG$17</f>
        <v>0</v>
      </c>
      <c r="DH17" s="245">
        <f>Outputs!DH$17</f>
        <v>0</v>
      </c>
      <c r="DI17" s="245">
        <f>Outputs!DI$17</f>
        <v>0</v>
      </c>
      <c r="DJ17" s="245">
        <f>Outputs!DJ$17</f>
        <v>0</v>
      </c>
      <c r="DK17" s="245">
        <f>Outputs!DK$17</f>
        <v>0</v>
      </c>
      <c r="DL17" s="245">
        <f>Outputs!DL$17</f>
        <v>0</v>
      </c>
      <c r="DM17" s="245">
        <f>Outputs!DM$17</f>
        <v>0</v>
      </c>
      <c r="DN17" s="245">
        <f>Outputs!DN$17</f>
        <v>0</v>
      </c>
      <c r="DO17" s="245">
        <f>Outputs!DO$17</f>
        <v>0</v>
      </c>
      <c r="DP17" s="245">
        <f>Outputs!DP$17</f>
        <v>0</v>
      </c>
      <c r="DQ17" s="245">
        <f>Outputs!DQ$17</f>
        <v>0</v>
      </c>
      <c r="DR17" s="245">
        <f>Outputs!DR$17</f>
        <v>0</v>
      </c>
      <c r="DS17" s="245">
        <f>Outputs!DS$17</f>
        <v>0</v>
      </c>
      <c r="DT17" s="245">
        <f>Outputs!DT$17</f>
        <v>0</v>
      </c>
      <c r="DU17" s="245">
        <f>Outputs!DU$17</f>
        <v>0</v>
      </c>
      <c r="DV17" s="245">
        <f>Outputs!DV$17</f>
        <v>0</v>
      </c>
      <c r="DW17" s="245">
        <f>Outputs!DW$17</f>
        <v>0</v>
      </c>
    </row>
    <row r="18" spans="1:127">
      <c r="B18" s="3"/>
      <c r="C18" s="3"/>
      <c r="D18" s="3"/>
      <c r="E18" s="3"/>
      <c r="F18" s="3"/>
      <c r="G18" s="3"/>
      <c r="H18" s="3"/>
      <c r="I18" s="3"/>
      <c r="J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>
      <c r="A19" s="349">
        <f>COUNT(A$9:A18)+1</f>
        <v>2</v>
      </c>
      <c r="B19" s="42"/>
      <c r="C19" s="43" t="s">
        <v>461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1.65">
      <c r="E21" s="3"/>
      <c r="F21" s="16" t="s">
        <v>462</v>
      </c>
      <c r="G21" s="3"/>
      <c r="H21" s="3"/>
      <c r="I21" s="6"/>
      <c r="J21" s="8" t="s">
        <v>282</v>
      </c>
      <c r="K21" s="100" t="s">
        <v>463</v>
      </c>
      <c r="L21" s="3"/>
      <c r="M21" s="3"/>
      <c r="N21" s="3"/>
      <c r="O21" s="48">
        <f>Inputs!O$20</f>
        <v>0</v>
      </c>
      <c r="P21" s="48">
        <f>Inputs!P$20</f>
        <v>0</v>
      </c>
      <c r="Q21" s="48">
        <f>Inputs!Q$20</f>
        <v>0</v>
      </c>
      <c r="R21" s="48">
        <f>Inputs!R$20</f>
        <v>0</v>
      </c>
      <c r="S21" s="48">
        <f>Inputs!S$20</f>
        <v>0</v>
      </c>
      <c r="T21" s="48">
        <f>Inputs!T$20</f>
        <v>0</v>
      </c>
      <c r="U21" s="48">
        <f>Inputs!U$20</f>
        <v>0</v>
      </c>
      <c r="V21" s="48">
        <f>Inputs!V$20</f>
        <v>0</v>
      </c>
      <c r="W21" s="48">
        <f>Inputs!W$20</f>
        <v>0</v>
      </c>
      <c r="X21" s="48">
        <f>Inputs!X$20</f>
        <v>0</v>
      </c>
      <c r="Y21" s="48">
        <f>Inputs!Y$20</f>
        <v>0</v>
      </c>
      <c r="Z21" s="48">
        <f>Inputs!Z$20</f>
        <v>0</v>
      </c>
      <c r="AA21" s="48">
        <f>Inputs!AA$20</f>
        <v>0</v>
      </c>
      <c r="AB21" s="48">
        <f>Inputs!AB$20</f>
        <v>0</v>
      </c>
      <c r="AC21" s="48">
        <f>Inputs!AC$20</f>
        <v>0</v>
      </c>
      <c r="AD21" s="48">
        <f>Inputs!AD$20</f>
        <v>0</v>
      </c>
      <c r="AE21" s="48">
        <f>Inputs!AE$20</f>
        <v>0</v>
      </c>
      <c r="AF21" s="48">
        <f>Inputs!AF$20</f>
        <v>0</v>
      </c>
      <c r="AG21" s="48">
        <f>Inputs!AG$20</f>
        <v>0</v>
      </c>
      <c r="AH21" s="48">
        <f>Inputs!AH$20</f>
        <v>0</v>
      </c>
      <c r="AI21" s="48">
        <f>Inputs!AI$20</f>
        <v>0</v>
      </c>
      <c r="AJ21" s="48">
        <f>Inputs!AJ$20</f>
        <v>0</v>
      </c>
      <c r="AK21" s="48">
        <f>Inputs!AK$20</f>
        <v>0</v>
      </c>
      <c r="AL21" s="48">
        <f>Inputs!AL$20</f>
        <v>0</v>
      </c>
      <c r="AM21" s="48">
        <f>Inputs!AM$20</f>
        <v>0</v>
      </c>
      <c r="AN21" s="48">
        <f>Inputs!AN$20</f>
        <v>0</v>
      </c>
      <c r="AO21" s="48">
        <f>Inputs!AO$20</f>
        <v>0</v>
      </c>
      <c r="AP21" s="48">
        <f>Inputs!AP$20</f>
        <v>0</v>
      </c>
      <c r="AQ21" s="48">
        <f>Inputs!AQ$20</f>
        <v>0</v>
      </c>
      <c r="AR21" s="48">
        <f>Inputs!AR$20</f>
        <v>0</v>
      </c>
      <c r="AS21" s="48">
        <f>Inputs!AS$20</f>
        <v>0</v>
      </c>
      <c r="AT21" s="48">
        <f>Inputs!AT$20</f>
        <v>0</v>
      </c>
      <c r="AU21" s="48">
        <f>Inputs!AU$20</f>
        <v>0</v>
      </c>
      <c r="AV21" s="48">
        <f>Inputs!AV$20</f>
        <v>0</v>
      </c>
      <c r="AW21" s="48">
        <f>Inputs!AW$20</f>
        <v>0</v>
      </c>
      <c r="AX21" s="48">
        <f>Inputs!AX$20</f>
        <v>0</v>
      </c>
      <c r="AY21" s="48">
        <f>Inputs!AY$20</f>
        <v>0</v>
      </c>
      <c r="AZ21" s="48">
        <f>Inputs!AZ$20</f>
        <v>0</v>
      </c>
      <c r="BA21" s="48">
        <f>Inputs!BA$20</f>
        <v>0</v>
      </c>
      <c r="BB21" s="48">
        <f>Inputs!BB$20</f>
        <v>0</v>
      </c>
      <c r="BC21" s="48">
        <f>Inputs!BC$20</f>
        <v>0</v>
      </c>
      <c r="BD21" s="48">
        <f>Inputs!BD$20</f>
        <v>0</v>
      </c>
      <c r="BE21" s="48">
        <f>Inputs!BE$20</f>
        <v>0</v>
      </c>
      <c r="BF21" s="48">
        <f>Inputs!BF$20</f>
        <v>0</v>
      </c>
      <c r="BG21" s="48">
        <f>Inputs!BG$20</f>
        <v>0</v>
      </c>
      <c r="BH21" s="48">
        <f>Inputs!BH$20</f>
        <v>0</v>
      </c>
      <c r="BI21" s="48">
        <f>Inputs!BI$20</f>
        <v>0</v>
      </c>
      <c r="BJ21" s="48">
        <f>Inputs!BJ$20</f>
        <v>0</v>
      </c>
      <c r="BK21" s="48">
        <f>Inputs!BK$20</f>
        <v>0</v>
      </c>
      <c r="BL21" s="48">
        <f>Inputs!BL$20</f>
        <v>0</v>
      </c>
      <c r="BM21" s="48">
        <f>Inputs!BM$20</f>
        <v>0</v>
      </c>
      <c r="BN21" s="48">
        <f>Inputs!BN$20</f>
        <v>0</v>
      </c>
      <c r="BO21" s="48">
        <f>Inputs!BO$20</f>
        <v>0</v>
      </c>
      <c r="BP21" s="48">
        <f>Inputs!BP$20</f>
        <v>0</v>
      </c>
      <c r="BQ21" s="48">
        <f>Inputs!BQ$20</f>
        <v>0</v>
      </c>
      <c r="BR21" s="48">
        <f>Inputs!BR$20</f>
        <v>0</v>
      </c>
      <c r="BS21" s="48">
        <f>Inputs!BS$20</f>
        <v>0</v>
      </c>
      <c r="BT21" s="48">
        <f>Inputs!BT$20</f>
        <v>0</v>
      </c>
      <c r="BU21" s="48">
        <f>Inputs!BU$20</f>
        <v>0</v>
      </c>
      <c r="BV21" s="48">
        <f>Inputs!BV$20</f>
        <v>0</v>
      </c>
      <c r="BW21" s="48">
        <f>Inputs!BW$20</f>
        <v>0</v>
      </c>
      <c r="BX21" s="48">
        <f>Inputs!BX$20</f>
        <v>0</v>
      </c>
      <c r="BY21" s="48">
        <f>Inputs!BY$20</f>
        <v>0</v>
      </c>
      <c r="BZ21" s="48">
        <f>Inputs!BZ$20</f>
        <v>0</v>
      </c>
      <c r="CA21" s="48">
        <f>Inputs!CA$20</f>
        <v>0</v>
      </c>
      <c r="CB21" s="48">
        <f>Inputs!CB$20</f>
        <v>0</v>
      </c>
      <c r="CC21" s="48">
        <f>Inputs!CC$20</f>
        <v>0</v>
      </c>
      <c r="CD21" s="48">
        <f>Inputs!CD$20</f>
        <v>0</v>
      </c>
      <c r="CE21" s="48">
        <f>Inputs!CE$20</f>
        <v>0</v>
      </c>
      <c r="CF21" s="48">
        <f>Inputs!CF$20</f>
        <v>0</v>
      </c>
      <c r="CG21" s="48">
        <f>Inputs!CG$20</f>
        <v>0</v>
      </c>
      <c r="CH21" s="48">
        <f>Inputs!CH$20</f>
        <v>0</v>
      </c>
      <c r="CI21" s="48">
        <f>Inputs!CI$20</f>
        <v>0</v>
      </c>
      <c r="CJ21" s="48">
        <f>Inputs!CJ$20</f>
        <v>0</v>
      </c>
      <c r="CK21" s="48">
        <f>Inputs!CK$20</f>
        <v>0</v>
      </c>
      <c r="CL21" s="48">
        <f>Inputs!CL$20</f>
        <v>0</v>
      </c>
      <c r="CM21" s="48">
        <f>Inputs!CM$20</f>
        <v>0</v>
      </c>
      <c r="CN21" s="48">
        <f>Inputs!CN$20</f>
        <v>0</v>
      </c>
      <c r="CO21" s="48">
        <f>Inputs!CO$20</f>
        <v>0</v>
      </c>
      <c r="CP21" s="48">
        <f>Inputs!CP$20</f>
        <v>0</v>
      </c>
      <c r="CQ21" s="48">
        <f>Inputs!CQ$20</f>
        <v>0</v>
      </c>
      <c r="CR21" s="48">
        <f>Inputs!CR$20</f>
        <v>0</v>
      </c>
      <c r="CS21" s="48">
        <f>Inputs!CS$20</f>
        <v>0</v>
      </c>
      <c r="CT21" s="48">
        <f>Inputs!CT$20</f>
        <v>0</v>
      </c>
      <c r="CU21" s="48">
        <f>Inputs!CU$20</f>
        <v>0</v>
      </c>
      <c r="CV21" s="48">
        <f>Inputs!CV$20</f>
        <v>0</v>
      </c>
      <c r="CW21" s="48">
        <f>Inputs!CW$20</f>
        <v>0</v>
      </c>
      <c r="CX21" s="48">
        <f>Inputs!CX$20</f>
        <v>0</v>
      </c>
      <c r="CY21" s="48">
        <f>Inputs!CY$20</f>
        <v>0</v>
      </c>
      <c r="CZ21" s="48">
        <f>Inputs!CZ$20</f>
        <v>0</v>
      </c>
      <c r="DA21" s="48">
        <f>Inputs!DA$20</f>
        <v>0</v>
      </c>
      <c r="DB21" s="48">
        <f>Inputs!DB$20</f>
        <v>0</v>
      </c>
      <c r="DC21" s="48">
        <f>Inputs!DC$20</f>
        <v>0</v>
      </c>
      <c r="DD21" s="48">
        <f>Inputs!DD$20</f>
        <v>0</v>
      </c>
      <c r="DE21" s="48">
        <f>Inputs!DE$20</f>
        <v>0</v>
      </c>
      <c r="DF21" s="48">
        <f>Inputs!DF$20</f>
        <v>0</v>
      </c>
      <c r="DG21" s="48">
        <f>Inputs!DG$20</f>
        <v>0</v>
      </c>
      <c r="DH21" s="48">
        <f>Inputs!DH$20</f>
        <v>0</v>
      </c>
      <c r="DI21" s="48">
        <f>Inputs!DI$20</f>
        <v>0</v>
      </c>
      <c r="DJ21" s="48">
        <f>Inputs!DJ$20</f>
        <v>0</v>
      </c>
      <c r="DK21" s="48">
        <f>Inputs!DK$20</f>
        <v>0</v>
      </c>
      <c r="DL21" s="48">
        <f>Inputs!DL$20</f>
        <v>0</v>
      </c>
      <c r="DM21" s="48">
        <f>Inputs!DM$20</f>
        <v>0</v>
      </c>
      <c r="DN21" s="48">
        <f>Inputs!DN$20</f>
        <v>0</v>
      </c>
      <c r="DO21" s="48">
        <f>Inputs!DO$20</f>
        <v>0</v>
      </c>
      <c r="DP21" s="48">
        <f>Inputs!DP$20</f>
        <v>0</v>
      </c>
      <c r="DQ21" s="48">
        <f>Inputs!DQ$20</f>
        <v>0</v>
      </c>
      <c r="DR21" s="48">
        <f>Inputs!DR$20</f>
        <v>0</v>
      </c>
      <c r="DS21" s="48">
        <f>Inputs!DS$20</f>
        <v>0</v>
      </c>
      <c r="DT21" s="48">
        <f>Inputs!DT$20</f>
        <v>0</v>
      </c>
      <c r="DU21" s="48">
        <f>Inputs!DU$20</f>
        <v>0</v>
      </c>
      <c r="DV21" s="48">
        <f>Inputs!DV$20</f>
        <v>0</v>
      </c>
      <c r="DW21" s="48">
        <f>Inputs!DW$20</f>
        <v>0</v>
      </c>
    </row>
    <row r="23" spans="1:127">
      <c r="C23" s="3" t="s">
        <v>461</v>
      </c>
      <c r="E23" s="3"/>
      <c r="F23" s="3"/>
      <c r="G23" s="3"/>
      <c r="H23" s="3"/>
      <c r="I23" s="6"/>
      <c r="J23" s="8"/>
      <c r="L23" s="3"/>
      <c r="M23" s="3"/>
      <c r="N23" s="3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  <c r="AH23" s="47"/>
      <c r="AI23" s="47"/>
      <c r="AJ23" s="47"/>
      <c r="AK23" s="47"/>
      <c r="AL23" s="47"/>
      <c r="AM23" s="47"/>
      <c r="AN23" s="47"/>
      <c r="AO23" s="47"/>
      <c r="AP23" s="47"/>
      <c r="AQ23" s="47"/>
      <c r="AR23" s="47"/>
      <c r="AS23" s="47"/>
      <c r="AT23" s="47"/>
      <c r="AU23" s="47"/>
      <c r="AV23" s="47"/>
      <c r="AW23" s="47"/>
      <c r="AX23" s="47"/>
      <c r="AY23" s="47"/>
      <c r="AZ23" s="47"/>
      <c r="BA23" s="47"/>
      <c r="BB23" s="47"/>
      <c r="BC23" s="47"/>
      <c r="BD23" s="47"/>
      <c r="BE23" s="47"/>
      <c r="BF23" s="47"/>
      <c r="BG23" s="47"/>
      <c r="BH23" s="47"/>
      <c r="BI23" s="47"/>
      <c r="BJ23" s="47"/>
      <c r="BK23" s="47"/>
      <c r="BL23" s="47"/>
      <c r="BM23" s="47"/>
      <c r="BN23" s="47"/>
      <c r="BO23" s="47"/>
      <c r="BP23" s="47"/>
      <c r="BQ23" s="47"/>
      <c r="BR23" s="47"/>
      <c r="BS23" s="47"/>
      <c r="BT23" s="47"/>
      <c r="BU23" s="47"/>
      <c r="BV23" s="47"/>
      <c r="BW23" s="47"/>
      <c r="BX23" s="47"/>
      <c r="BY23" s="47"/>
      <c r="BZ23" s="47"/>
      <c r="CA23" s="47"/>
      <c r="CB23" s="47"/>
      <c r="CC23" s="47"/>
      <c r="CD23" s="47"/>
      <c r="CE23" s="47"/>
      <c r="CF23" s="47"/>
      <c r="CG23" s="47"/>
      <c r="CH23" s="47"/>
      <c r="CI23" s="47"/>
      <c r="CJ23" s="47"/>
      <c r="CK23" s="47"/>
      <c r="CL23" s="47"/>
      <c r="CM23" s="47"/>
      <c r="CN23" s="47"/>
      <c r="CO23" s="47"/>
      <c r="CP23" s="47"/>
      <c r="CQ23" s="47"/>
      <c r="CR23" s="47"/>
      <c r="CS23" s="47"/>
      <c r="CT23" s="47"/>
      <c r="CU23" s="47"/>
      <c r="CV23" s="47"/>
      <c r="CW23" s="47"/>
      <c r="CX23" s="47"/>
      <c r="CY23" s="47"/>
      <c r="CZ23" s="47"/>
      <c r="DA23" s="47"/>
      <c r="DB23" s="47"/>
      <c r="DC23" s="47"/>
      <c r="DD23" s="47"/>
      <c r="DE23" s="47"/>
      <c r="DF23" s="47"/>
      <c r="DG23" s="47"/>
      <c r="DH23" s="47"/>
      <c r="DI23" s="47"/>
      <c r="DJ23" s="47"/>
      <c r="DK23" s="47"/>
      <c r="DL23" s="47"/>
      <c r="DM23" s="47"/>
      <c r="DN23" s="47"/>
      <c r="DO23" s="47"/>
      <c r="DP23" s="47"/>
      <c r="DQ23" s="47"/>
      <c r="DR23" s="47"/>
      <c r="DS23" s="47"/>
      <c r="DT23" s="47"/>
      <c r="DU23" s="47"/>
      <c r="DV23" s="47"/>
      <c r="DW23" s="47"/>
    </row>
    <row r="24" spans="1:127">
      <c r="C24" s="3"/>
      <c r="E24" s="3" t="s">
        <v>464</v>
      </c>
      <c r="F24" s="3"/>
      <c r="G24" s="3"/>
      <c r="H24" s="3"/>
      <c r="I24" s="6"/>
      <c r="J24" s="8"/>
      <c r="L24" s="3"/>
      <c r="M24" s="3"/>
      <c r="N24" s="3"/>
      <c r="O24" s="3"/>
      <c r="P24" s="134"/>
      <c r="Q24" s="134"/>
      <c r="R24" s="134"/>
      <c r="S24" s="3"/>
      <c r="T24" s="3"/>
      <c r="U24" s="3"/>
      <c r="V24" s="3"/>
      <c r="W24" s="3"/>
      <c r="X24" s="3"/>
      <c r="Y24" s="3"/>
      <c r="Z24" s="3"/>
      <c r="AA24" s="3"/>
      <c r="AB24" s="3"/>
      <c r="AC24" s="3"/>
      <c r="AD24" s="3"/>
      <c r="AE24" s="3"/>
      <c r="AF24" s="3"/>
      <c r="AG24" s="3"/>
      <c r="AH24" s="3"/>
      <c r="AI24" s="3"/>
      <c r="AJ24" s="3"/>
      <c r="AK24" s="3"/>
      <c r="AL24" s="3"/>
      <c r="AM24" s="3"/>
      <c r="AN24" s="3"/>
      <c r="AO24" s="3"/>
      <c r="AP24" s="3"/>
      <c r="AQ24" s="3"/>
      <c r="AR24" s="3"/>
      <c r="AS24" s="3"/>
      <c r="AT24" s="3"/>
      <c r="AU24" s="3"/>
      <c r="AV24" s="3"/>
      <c r="AW24" s="3"/>
      <c r="AX24" s="3"/>
      <c r="AY24" s="3"/>
      <c r="AZ24" s="3"/>
      <c r="BA24" s="3"/>
      <c r="BB24" s="3"/>
      <c r="BC24" s="3"/>
      <c r="BD24" s="3"/>
      <c r="BE24" s="3"/>
      <c r="BF24" s="3"/>
      <c r="BG24" s="3"/>
      <c r="BH24" s="3"/>
      <c r="BI24" s="3"/>
      <c r="BJ24" s="3"/>
      <c r="BK24" s="3"/>
      <c r="BL24" s="3"/>
      <c r="BM24" s="3"/>
      <c r="BN24" s="3"/>
      <c r="BO24" s="3"/>
      <c r="BP24" s="3"/>
      <c r="BQ24" s="3"/>
      <c r="BR24" s="3"/>
      <c r="BS24" s="3"/>
      <c r="BT24" s="3"/>
      <c r="BU24" s="3"/>
      <c r="BV24" s="3"/>
      <c r="BW24" s="3"/>
      <c r="BX24" s="3"/>
      <c r="BY24" s="3"/>
      <c r="BZ24" s="3"/>
      <c r="CA24" s="3"/>
      <c r="CB24" s="3"/>
      <c r="CC24" s="3"/>
      <c r="CD24" s="3"/>
      <c r="CE24" s="3"/>
      <c r="CF24" s="3"/>
      <c r="CG24" s="3"/>
      <c r="CH24" s="3"/>
      <c r="CI24" s="3"/>
      <c r="CJ24" s="3"/>
      <c r="CK24" s="3"/>
      <c r="CL24" s="3"/>
      <c r="CM24" s="3"/>
      <c r="CN24" s="3"/>
      <c r="CO24" s="3"/>
      <c r="CP24" s="3"/>
      <c r="CQ24" s="3"/>
      <c r="CR24" s="3"/>
      <c r="CS24" s="3"/>
      <c r="CT24" s="3"/>
      <c r="CU24" s="3"/>
      <c r="CV24" s="3"/>
      <c r="CW24" s="3"/>
      <c r="CX24" s="3"/>
      <c r="CY24" s="3"/>
      <c r="CZ24" s="3"/>
      <c r="DA24" s="3"/>
      <c r="DB24" s="3"/>
      <c r="DC24" s="3"/>
      <c r="DD24" s="3"/>
      <c r="DE24" s="3"/>
      <c r="DF24" s="3"/>
      <c r="DG24" s="3"/>
      <c r="DH24" s="3"/>
      <c r="DI24" s="3"/>
      <c r="DJ24" s="3"/>
      <c r="DK24" s="3"/>
      <c r="DL24" s="3"/>
      <c r="DM24" s="3"/>
      <c r="DN24" s="3"/>
      <c r="DO24" s="3"/>
      <c r="DP24" s="3"/>
      <c r="DQ24" s="3"/>
      <c r="DR24" s="3"/>
      <c r="DS24" s="3"/>
      <c r="DT24" s="3"/>
      <c r="DU24" s="3"/>
      <c r="DV24" s="3"/>
      <c r="DW24" s="3"/>
    </row>
    <row r="25" spans="1:127" ht="11.65">
      <c r="E25" s="3"/>
      <c r="F25" s="16" t="s">
        <v>465</v>
      </c>
      <c r="G25" s="3"/>
      <c r="H25" s="3"/>
      <c r="I25" s="6"/>
      <c r="J25" s="8" t="s">
        <v>290</v>
      </c>
      <c r="K25" s="100" t="s">
        <v>466</v>
      </c>
      <c r="L25" s="30">
        <f t="shared" ref="L25:L36" si="0">SUM(O25:DW25)</f>
        <v>0</v>
      </c>
      <c r="M25" s="3"/>
      <c r="O25" s="47">
        <f>SUMIF('Debt cashflows'!$AU:$AU,O$5,'Debt cashflows'!$AS:$AS)</f>
        <v>0</v>
      </c>
      <c r="P25" s="47">
        <f>SUMIF('Debt cashflows'!$AU:$AU,P$5,'Debt cashflows'!$AS:$AS)</f>
        <v>0</v>
      </c>
      <c r="Q25" s="47">
        <f>SUMIF('Debt cashflows'!$AU:$AU,Q$5,'Debt cashflows'!$AS:$AS)</f>
        <v>0</v>
      </c>
      <c r="R25" s="47">
        <f>SUMIF('Debt cashflows'!$AU:$AU,R$5,'Debt cashflows'!$AS:$AS)</f>
        <v>0</v>
      </c>
      <c r="S25" s="47">
        <f>SUMIF('Debt cashflows'!$AU:$AU,S$5,'Debt cashflows'!$AS:$AS)</f>
        <v>0</v>
      </c>
      <c r="T25" s="47">
        <f>SUMIF('Debt cashflows'!$AU:$AU,T$5,'Debt cashflows'!$AS:$AS)</f>
        <v>0</v>
      </c>
      <c r="U25" s="47">
        <f>SUMIF('Debt cashflows'!$AU:$AU,U$5,'Debt cashflows'!$AS:$AS)</f>
        <v>0</v>
      </c>
      <c r="V25" s="47">
        <f>SUMIF('Debt cashflows'!$AU:$AU,V$5,'Debt cashflows'!$AS:$AS)</f>
        <v>0</v>
      </c>
      <c r="W25" s="47">
        <f>SUMIF('Debt cashflows'!$AU:$AU,W$5,'Debt cashflows'!$AS:$AS)</f>
        <v>0</v>
      </c>
      <c r="X25" s="47">
        <f>SUMIF('Debt cashflows'!$AU:$AU,X$5,'Debt cashflows'!$AS:$AS)</f>
        <v>0</v>
      </c>
      <c r="Y25" s="47">
        <f>SUMIF('Debt cashflows'!$AU:$AU,Y$5,'Debt cashflows'!$AS:$AS)</f>
        <v>0</v>
      </c>
      <c r="Z25" s="47">
        <f>SUMIF('Debt cashflows'!$AU:$AU,Z$5,'Debt cashflows'!$AS:$AS)</f>
        <v>0</v>
      </c>
      <c r="AA25" s="47">
        <f>SUMIF('Debt cashflows'!$AU:$AU,AA$5,'Debt cashflows'!$AS:$AS)</f>
        <v>0</v>
      </c>
      <c r="AB25" s="47">
        <f>SUMIF('Debt cashflows'!$AU:$AU,AB$5,'Debt cashflows'!$AS:$AS)</f>
        <v>0</v>
      </c>
      <c r="AC25" s="47">
        <f>SUMIF('Debt cashflows'!$AU:$AU,AC$5,'Debt cashflows'!$AS:$AS)</f>
        <v>0</v>
      </c>
      <c r="AD25" s="47">
        <f>SUMIF('Debt cashflows'!$AU:$AU,AD$5,'Debt cashflows'!$AS:$AS)</f>
        <v>0</v>
      </c>
      <c r="AE25" s="47">
        <f>SUMIF('Debt cashflows'!$AU:$AU,AE$5,'Debt cashflows'!$AS:$AS)</f>
        <v>0</v>
      </c>
      <c r="AF25" s="47">
        <f>SUMIF('Debt cashflows'!$AU:$AU,AF$5,'Debt cashflows'!$AS:$AS)</f>
        <v>0</v>
      </c>
      <c r="AG25" s="47">
        <f>SUMIF('Debt cashflows'!$AU:$AU,AG$5,'Debt cashflows'!$AS:$AS)</f>
        <v>0</v>
      </c>
      <c r="AH25" s="47">
        <f>SUMIF('Debt cashflows'!$AU:$AU,AH$5,'Debt cashflows'!$AS:$AS)</f>
        <v>0</v>
      </c>
      <c r="AI25" s="47">
        <f>SUMIF('Debt cashflows'!$AU:$AU,AI$5,'Debt cashflows'!$AS:$AS)</f>
        <v>0</v>
      </c>
      <c r="AJ25" s="47">
        <f>SUMIF('Debt cashflows'!$AU:$AU,AJ$5,'Debt cashflows'!$AS:$AS)</f>
        <v>0</v>
      </c>
      <c r="AK25" s="47">
        <f>SUMIF('Debt cashflows'!$AU:$AU,AK$5,'Debt cashflows'!$AS:$AS)</f>
        <v>0</v>
      </c>
      <c r="AL25" s="47">
        <f>SUMIF('Debt cashflows'!$AU:$AU,AL$5,'Debt cashflows'!$AS:$AS)</f>
        <v>0</v>
      </c>
      <c r="AM25" s="47">
        <f>SUMIF('Debt cashflows'!$AU:$AU,AM$5,'Debt cashflows'!$AS:$AS)</f>
        <v>0</v>
      </c>
      <c r="AN25" s="47">
        <f>SUMIF('Debt cashflows'!$AU:$AU,AN$5,'Debt cashflows'!$AS:$AS)</f>
        <v>0</v>
      </c>
      <c r="AO25" s="47">
        <f>SUMIF('Debt cashflows'!$AU:$AU,AO$5,'Debt cashflows'!$AS:$AS)</f>
        <v>0</v>
      </c>
      <c r="AP25" s="47">
        <f>SUMIF('Debt cashflows'!$AU:$AU,AP$5,'Debt cashflows'!$AS:$AS)</f>
        <v>0</v>
      </c>
      <c r="AQ25" s="47">
        <f>SUMIF('Debt cashflows'!$AU:$AU,AQ$5,'Debt cashflows'!$AS:$AS)</f>
        <v>0</v>
      </c>
      <c r="AR25" s="47">
        <f>SUMIF('Debt cashflows'!$AU:$AU,AR$5,'Debt cashflows'!$AS:$AS)</f>
        <v>0</v>
      </c>
      <c r="AS25" s="47">
        <f>SUMIF('Debt cashflows'!$AU:$AU,AS$5,'Debt cashflows'!$AS:$AS)</f>
        <v>0</v>
      </c>
      <c r="AT25" s="47">
        <f>SUMIF('Debt cashflows'!$AU:$AU,AT$5,'Debt cashflows'!$AS:$AS)</f>
        <v>0</v>
      </c>
      <c r="AU25" s="47">
        <f>SUMIF('Debt cashflows'!$AU:$AU,AU$5,'Debt cashflows'!$AS:$AS)</f>
        <v>0</v>
      </c>
      <c r="AV25" s="47">
        <f>SUMIF('Debt cashflows'!$AU:$AU,AV$5,'Debt cashflows'!$AS:$AS)</f>
        <v>0</v>
      </c>
      <c r="AW25" s="47">
        <f>SUMIF('Debt cashflows'!$AU:$AU,AW$5,'Debt cashflows'!$AS:$AS)</f>
        <v>0</v>
      </c>
      <c r="AX25" s="47">
        <f>SUMIF('Debt cashflows'!$AU:$AU,AX$5,'Debt cashflows'!$AS:$AS)</f>
        <v>0</v>
      </c>
      <c r="AY25" s="47">
        <f>SUMIF('Debt cashflows'!$AU:$AU,AY$5,'Debt cashflows'!$AS:$AS)</f>
        <v>0</v>
      </c>
      <c r="AZ25" s="47">
        <f>SUMIF('Debt cashflows'!$AU:$AU,AZ$5,'Debt cashflows'!$AS:$AS)</f>
        <v>0</v>
      </c>
      <c r="BA25" s="47">
        <f>SUMIF('Debt cashflows'!$AU:$AU,BA$5,'Debt cashflows'!$AS:$AS)</f>
        <v>0</v>
      </c>
      <c r="BB25" s="47">
        <f>SUMIF('Debt cashflows'!$AU:$AU,BB$5,'Debt cashflows'!$AS:$AS)</f>
        <v>0</v>
      </c>
      <c r="BC25" s="47">
        <f>SUMIF('Debt cashflows'!$AU:$AU,BC$5,'Debt cashflows'!$AS:$AS)</f>
        <v>0</v>
      </c>
      <c r="BD25" s="47">
        <f>SUMIF('Debt cashflows'!$AU:$AU,BD$5,'Debt cashflows'!$AS:$AS)</f>
        <v>0</v>
      </c>
      <c r="BE25" s="47">
        <f>SUMIF('Debt cashflows'!$AU:$AU,BE$5,'Debt cashflows'!$AS:$AS)</f>
        <v>0</v>
      </c>
      <c r="BF25" s="47">
        <f>SUMIF('Debt cashflows'!$AU:$AU,BF$5,'Debt cashflows'!$AS:$AS)</f>
        <v>0</v>
      </c>
      <c r="BG25" s="47">
        <f>SUMIF('Debt cashflows'!$AU:$AU,BG$5,'Debt cashflows'!$AS:$AS)</f>
        <v>0</v>
      </c>
      <c r="BH25" s="47">
        <f>SUMIF('Debt cashflows'!$AU:$AU,BH$5,'Debt cashflows'!$AS:$AS)</f>
        <v>0</v>
      </c>
      <c r="BI25" s="47">
        <f>SUMIF('Debt cashflows'!$AU:$AU,BI$5,'Debt cashflows'!$AS:$AS)</f>
        <v>0</v>
      </c>
      <c r="BJ25" s="47">
        <f>SUMIF('Debt cashflows'!$AU:$AU,BJ$5,'Debt cashflows'!$AS:$AS)</f>
        <v>0</v>
      </c>
      <c r="BK25" s="47">
        <f>SUMIF('Debt cashflows'!$AU:$AU,BK$5,'Debt cashflows'!$AS:$AS)</f>
        <v>0</v>
      </c>
      <c r="BL25" s="47">
        <f>SUMIF('Debt cashflows'!$AU:$AU,BL$5,'Debt cashflows'!$AS:$AS)</f>
        <v>0</v>
      </c>
      <c r="BM25" s="47">
        <f>SUMIF('Debt cashflows'!$AU:$AU,BM$5,'Debt cashflows'!$AS:$AS)</f>
        <v>0</v>
      </c>
      <c r="BN25" s="47">
        <f>SUMIF('Debt cashflows'!$AU:$AU,BN$5,'Debt cashflows'!$AS:$AS)</f>
        <v>0</v>
      </c>
      <c r="BO25" s="47">
        <f>SUMIF('Debt cashflows'!$AU:$AU,BO$5,'Debt cashflows'!$AS:$AS)</f>
        <v>0</v>
      </c>
      <c r="BP25" s="47">
        <f>SUMIF('Debt cashflows'!$AU:$AU,BP$5,'Debt cashflows'!$AS:$AS)</f>
        <v>0</v>
      </c>
      <c r="BQ25" s="47">
        <f>SUMIF('Debt cashflows'!$AU:$AU,BQ$5,'Debt cashflows'!$AS:$AS)</f>
        <v>0</v>
      </c>
      <c r="BR25" s="47">
        <f>SUMIF('Debt cashflows'!$AU:$AU,BR$5,'Debt cashflows'!$AS:$AS)</f>
        <v>0</v>
      </c>
      <c r="BS25" s="47">
        <f>SUMIF('Debt cashflows'!$AU:$AU,BS$5,'Debt cashflows'!$AS:$AS)</f>
        <v>0</v>
      </c>
      <c r="BT25" s="47">
        <f>SUMIF('Debt cashflows'!$AU:$AU,BT$5,'Debt cashflows'!$AS:$AS)</f>
        <v>0</v>
      </c>
      <c r="BU25" s="47">
        <f>SUMIF('Debt cashflows'!$AU:$AU,BU$5,'Debt cashflows'!$AS:$AS)</f>
        <v>0</v>
      </c>
      <c r="BV25" s="47">
        <f>SUMIF('Debt cashflows'!$AU:$AU,BV$5,'Debt cashflows'!$AS:$AS)</f>
        <v>0</v>
      </c>
      <c r="BW25" s="47">
        <f>SUMIF('Debt cashflows'!$AU:$AU,BW$5,'Debt cashflows'!$AS:$AS)</f>
        <v>0</v>
      </c>
      <c r="BX25" s="47">
        <f>SUMIF('Debt cashflows'!$AU:$AU,BX$5,'Debt cashflows'!$AS:$AS)</f>
        <v>0</v>
      </c>
      <c r="BY25" s="47">
        <f>SUMIF('Debt cashflows'!$AU:$AU,BY$5,'Debt cashflows'!$AS:$AS)</f>
        <v>0</v>
      </c>
      <c r="BZ25" s="47">
        <f>SUMIF('Debt cashflows'!$AU:$AU,BZ$5,'Debt cashflows'!$AS:$AS)</f>
        <v>0</v>
      </c>
      <c r="CA25" s="47">
        <f>SUMIF('Debt cashflows'!$AU:$AU,CA$5,'Debt cashflows'!$AS:$AS)</f>
        <v>0</v>
      </c>
      <c r="CB25" s="47">
        <f>SUMIF('Debt cashflows'!$AU:$AU,CB$5,'Debt cashflows'!$AS:$AS)</f>
        <v>0</v>
      </c>
      <c r="CC25" s="47">
        <f>SUMIF('Debt cashflows'!$AU:$AU,CC$5,'Debt cashflows'!$AS:$AS)</f>
        <v>0</v>
      </c>
      <c r="CD25" s="47">
        <f>SUMIF('Debt cashflows'!$AU:$AU,CD$5,'Debt cashflows'!$AS:$AS)</f>
        <v>0</v>
      </c>
      <c r="CE25" s="47">
        <f>SUMIF('Debt cashflows'!$AU:$AU,CE$5,'Debt cashflows'!$AS:$AS)</f>
        <v>0</v>
      </c>
      <c r="CF25" s="47">
        <f>SUMIF('Debt cashflows'!$AU:$AU,CF$5,'Debt cashflows'!$AS:$AS)</f>
        <v>0</v>
      </c>
      <c r="CG25" s="47">
        <f>SUMIF('Debt cashflows'!$AU:$AU,CG$5,'Debt cashflows'!$AS:$AS)</f>
        <v>0</v>
      </c>
      <c r="CH25" s="47">
        <f>SUMIF('Debt cashflows'!$AU:$AU,CH$5,'Debt cashflows'!$AS:$AS)</f>
        <v>0</v>
      </c>
      <c r="CI25" s="47">
        <f>SUMIF('Debt cashflows'!$AU:$AU,CI$5,'Debt cashflows'!$AS:$AS)</f>
        <v>0</v>
      </c>
      <c r="CJ25" s="47">
        <f>SUMIF('Debt cashflows'!$AU:$AU,CJ$5,'Debt cashflows'!$AS:$AS)</f>
        <v>0</v>
      </c>
      <c r="CK25" s="47">
        <f>SUMIF('Debt cashflows'!$AU:$AU,CK$5,'Debt cashflows'!$AS:$AS)</f>
        <v>0</v>
      </c>
      <c r="CL25" s="47">
        <f>SUMIF('Debt cashflows'!$AU:$AU,CL$5,'Debt cashflows'!$AS:$AS)</f>
        <v>0</v>
      </c>
      <c r="CM25" s="47">
        <f>SUMIF('Debt cashflows'!$AU:$AU,CM$5,'Debt cashflows'!$AS:$AS)</f>
        <v>0</v>
      </c>
      <c r="CN25" s="47">
        <f>SUMIF('Debt cashflows'!$AU:$AU,CN$5,'Debt cashflows'!$AS:$AS)</f>
        <v>0</v>
      </c>
      <c r="CO25" s="47">
        <f>SUMIF('Debt cashflows'!$AU:$AU,CO$5,'Debt cashflows'!$AS:$AS)</f>
        <v>0</v>
      </c>
      <c r="CP25" s="47">
        <f>SUMIF('Debt cashflows'!$AU:$AU,CP$5,'Debt cashflows'!$AS:$AS)</f>
        <v>0</v>
      </c>
      <c r="CQ25" s="47">
        <f>SUMIF('Debt cashflows'!$AU:$AU,CQ$5,'Debt cashflows'!$AS:$AS)</f>
        <v>0</v>
      </c>
      <c r="CR25" s="47">
        <f>SUMIF('Debt cashflows'!$AU:$AU,CR$5,'Debt cashflows'!$AS:$AS)</f>
        <v>0</v>
      </c>
      <c r="CS25" s="47">
        <f>SUMIF('Debt cashflows'!$AU:$AU,CS$5,'Debt cashflows'!$AS:$AS)</f>
        <v>0</v>
      </c>
      <c r="CT25" s="47">
        <f>SUMIF('Debt cashflows'!$AU:$AU,CT$5,'Debt cashflows'!$AS:$AS)</f>
        <v>0</v>
      </c>
      <c r="CU25" s="47">
        <f>SUMIF('Debt cashflows'!$AU:$AU,CU$5,'Debt cashflows'!$AS:$AS)</f>
        <v>0</v>
      </c>
      <c r="CV25" s="47">
        <f>SUMIF('Debt cashflows'!$AU:$AU,CV$5,'Debt cashflows'!$AS:$AS)</f>
        <v>0</v>
      </c>
      <c r="CW25" s="47">
        <f>SUMIF('Debt cashflows'!$AU:$AU,CW$5,'Debt cashflows'!$AS:$AS)</f>
        <v>0</v>
      </c>
      <c r="CX25" s="47">
        <f>SUMIF('Debt cashflows'!$AU:$AU,CX$5,'Debt cashflows'!$AS:$AS)</f>
        <v>0</v>
      </c>
      <c r="CY25" s="47">
        <f>SUMIF('Debt cashflows'!$AU:$AU,CY$5,'Debt cashflows'!$AS:$AS)</f>
        <v>0</v>
      </c>
      <c r="CZ25" s="47">
        <f>SUMIF('Debt cashflows'!$AU:$AU,CZ$5,'Debt cashflows'!$AS:$AS)</f>
        <v>0</v>
      </c>
      <c r="DA25" s="47">
        <f>SUMIF('Debt cashflows'!$AU:$AU,DA$5,'Debt cashflows'!$AS:$AS)</f>
        <v>0</v>
      </c>
      <c r="DB25" s="47">
        <f>SUMIF('Debt cashflows'!$AU:$AU,DB$5,'Debt cashflows'!$AS:$AS)</f>
        <v>0</v>
      </c>
      <c r="DC25" s="47">
        <f>SUMIF('Debt cashflows'!$AU:$AU,DC$5,'Debt cashflows'!$AS:$AS)</f>
        <v>0</v>
      </c>
      <c r="DD25" s="47">
        <f>SUMIF('Debt cashflows'!$AU:$AU,DD$5,'Debt cashflows'!$AS:$AS)</f>
        <v>0</v>
      </c>
      <c r="DE25" s="47">
        <f>SUMIF('Debt cashflows'!$AU:$AU,DE$5,'Debt cashflows'!$AS:$AS)</f>
        <v>0</v>
      </c>
      <c r="DF25" s="47">
        <f>SUMIF('Debt cashflows'!$AU:$AU,DF$5,'Debt cashflows'!$AS:$AS)</f>
        <v>0</v>
      </c>
      <c r="DG25" s="47">
        <f>SUMIF('Debt cashflows'!$AU:$AU,DG$5,'Debt cashflows'!$AS:$AS)</f>
        <v>0</v>
      </c>
      <c r="DH25" s="47">
        <f>SUMIF('Debt cashflows'!$AU:$AU,DH$5,'Debt cashflows'!$AS:$AS)</f>
        <v>0</v>
      </c>
      <c r="DI25" s="47">
        <f>SUMIF('Debt cashflows'!$AU:$AU,DI$5,'Debt cashflows'!$AS:$AS)</f>
        <v>0</v>
      </c>
      <c r="DJ25" s="47">
        <f>SUMIF('Debt cashflows'!$AU:$AU,DJ$5,'Debt cashflows'!$AS:$AS)</f>
        <v>0</v>
      </c>
      <c r="DK25" s="47">
        <f>SUMIF('Debt cashflows'!$AU:$AU,DK$5,'Debt cashflows'!$AS:$AS)</f>
        <v>0</v>
      </c>
      <c r="DL25" s="47">
        <f>SUMIF('Debt cashflows'!$AU:$AU,DL$5,'Debt cashflows'!$AS:$AS)</f>
        <v>0</v>
      </c>
      <c r="DM25" s="47">
        <f>SUMIF('Debt cashflows'!$AU:$AU,DM$5,'Debt cashflows'!$AS:$AS)</f>
        <v>0</v>
      </c>
      <c r="DN25" s="47">
        <f>SUMIF('Debt cashflows'!$AU:$AU,DN$5,'Debt cashflows'!$AS:$AS)</f>
        <v>0</v>
      </c>
      <c r="DO25" s="47">
        <f>SUMIF('Debt cashflows'!$AU:$AU,DO$5,'Debt cashflows'!$AS:$AS)</f>
        <v>0</v>
      </c>
      <c r="DP25" s="47">
        <f>SUMIF('Debt cashflows'!$AU:$AU,DP$5,'Debt cashflows'!$AS:$AS)</f>
        <v>0</v>
      </c>
      <c r="DQ25" s="47">
        <f>SUMIF('Debt cashflows'!$AU:$AU,DQ$5,'Debt cashflows'!$AS:$AS)</f>
        <v>0</v>
      </c>
      <c r="DR25" s="47">
        <f>SUMIF('Debt cashflows'!$AU:$AU,DR$5,'Debt cashflows'!$AS:$AS)</f>
        <v>0</v>
      </c>
      <c r="DS25" s="47">
        <f>SUMIF('Debt cashflows'!$AU:$AU,DS$5,'Debt cashflows'!$AS:$AS)</f>
        <v>0</v>
      </c>
      <c r="DT25" s="47">
        <f>SUMIF('Debt cashflows'!$AU:$AU,DT$5,'Debt cashflows'!$AS:$AS)</f>
        <v>0</v>
      </c>
      <c r="DU25" s="47">
        <f>SUMIF('Debt cashflows'!$AU:$AU,DU$5,'Debt cashflows'!$AS:$AS)</f>
        <v>0</v>
      </c>
      <c r="DV25" s="47">
        <f>SUMIF('Debt cashflows'!$AU:$AU,DV$5,'Debt cashflows'!$AS:$AS)</f>
        <v>0</v>
      </c>
      <c r="DW25" s="47">
        <f>SUMIF('Debt cashflows'!$AU:$AU,DW$5,'Debt cashflows'!$AS:$AS)</f>
        <v>0</v>
      </c>
    </row>
    <row r="26" spans="1:127" ht="11.65">
      <c r="E26" s="3"/>
      <c r="F26" s="16" t="s">
        <v>467</v>
      </c>
      <c r="G26" s="3"/>
      <c r="H26" s="3"/>
      <c r="I26" s="6"/>
      <c r="J26" s="8" t="s">
        <v>290</v>
      </c>
      <c r="K26" s="100" t="s">
        <v>468</v>
      </c>
      <c r="L26" s="30">
        <f t="shared" si="0"/>
        <v>0</v>
      </c>
      <c r="M26" s="3"/>
      <c r="O26" s="47">
        <f>SUMIF('Debt cashflows'!$AX:$AX,O$5,'Debt cashflows'!$AV:$AV)</f>
        <v>0</v>
      </c>
      <c r="P26" s="47">
        <f>SUMIF('Debt cashflows'!$AX:$AX,P$5,'Debt cashflows'!$AV:$AV)</f>
        <v>0</v>
      </c>
      <c r="Q26" s="47">
        <f>SUMIF('Debt cashflows'!$AX:$AX,Q$5,'Debt cashflows'!$AV:$AV)</f>
        <v>0</v>
      </c>
      <c r="R26" s="47">
        <f>SUMIF('Debt cashflows'!$AX:$AX,R$5,'Debt cashflows'!$AV:$AV)</f>
        <v>0</v>
      </c>
      <c r="S26" s="47">
        <f>SUMIF('Debt cashflows'!$AX:$AX,S$5,'Debt cashflows'!$AV:$AV)</f>
        <v>0</v>
      </c>
      <c r="T26" s="47">
        <f>SUMIF('Debt cashflows'!$AX:$AX,T$5,'Debt cashflows'!$AV:$AV)</f>
        <v>0</v>
      </c>
      <c r="U26" s="47">
        <f>SUMIF('Debt cashflows'!$AX:$AX,U$5,'Debt cashflows'!$AV:$AV)</f>
        <v>0</v>
      </c>
      <c r="V26" s="47">
        <f>SUMIF('Debt cashflows'!$AX:$AX,V$5,'Debt cashflows'!$AV:$AV)</f>
        <v>0</v>
      </c>
      <c r="W26" s="47">
        <f>SUMIF('Debt cashflows'!$AX:$AX,W$5,'Debt cashflows'!$AV:$AV)</f>
        <v>0</v>
      </c>
      <c r="X26" s="47">
        <f>SUMIF('Debt cashflows'!$AX:$AX,X$5,'Debt cashflows'!$AV:$AV)</f>
        <v>0</v>
      </c>
      <c r="Y26" s="47">
        <f>SUMIF('Debt cashflows'!$AX:$AX,Y$5,'Debt cashflows'!$AV:$AV)</f>
        <v>0</v>
      </c>
      <c r="Z26" s="47">
        <f>SUMIF('Debt cashflows'!$AX:$AX,Z$5,'Debt cashflows'!$AV:$AV)</f>
        <v>0</v>
      </c>
      <c r="AA26" s="47">
        <f>SUMIF('Debt cashflows'!$AX:$AX,AA$5,'Debt cashflows'!$AV:$AV)</f>
        <v>0</v>
      </c>
      <c r="AB26" s="47">
        <f>SUMIF('Debt cashflows'!$AX:$AX,AB$5,'Debt cashflows'!$AV:$AV)</f>
        <v>0</v>
      </c>
      <c r="AC26" s="47">
        <f>SUMIF('Debt cashflows'!$AX:$AX,AC$5,'Debt cashflows'!$AV:$AV)</f>
        <v>0</v>
      </c>
      <c r="AD26" s="47">
        <f>SUMIF('Debt cashflows'!$AX:$AX,AD$5,'Debt cashflows'!$AV:$AV)</f>
        <v>0</v>
      </c>
      <c r="AE26" s="47">
        <f>SUMIF('Debt cashflows'!$AX:$AX,AE$5,'Debt cashflows'!$AV:$AV)</f>
        <v>0</v>
      </c>
      <c r="AF26" s="47">
        <f>SUMIF('Debt cashflows'!$AX:$AX,AF$5,'Debt cashflows'!$AV:$AV)</f>
        <v>0</v>
      </c>
      <c r="AG26" s="47">
        <f>SUMIF('Debt cashflows'!$AX:$AX,AG$5,'Debt cashflows'!$AV:$AV)</f>
        <v>0</v>
      </c>
      <c r="AH26" s="47">
        <f>SUMIF('Debt cashflows'!$AX:$AX,AH$5,'Debt cashflows'!$AV:$AV)</f>
        <v>0</v>
      </c>
      <c r="AI26" s="47">
        <f>SUMIF('Debt cashflows'!$AX:$AX,AI$5,'Debt cashflows'!$AV:$AV)</f>
        <v>0</v>
      </c>
      <c r="AJ26" s="47">
        <f>SUMIF('Debt cashflows'!$AX:$AX,AJ$5,'Debt cashflows'!$AV:$AV)</f>
        <v>0</v>
      </c>
      <c r="AK26" s="47">
        <f>SUMIF('Debt cashflows'!$AX:$AX,AK$5,'Debt cashflows'!$AV:$AV)</f>
        <v>0</v>
      </c>
      <c r="AL26" s="47">
        <f>SUMIF('Debt cashflows'!$AX:$AX,AL$5,'Debt cashflows'!$AV:$AV)</f>
        <v>0</v>
      </c>
      <c r="AM26" s="47">
        <f>SUMIF('Debt cashflows'!$AX:$AX,AM$5,'Debt cashflows'!$AV:$AV)</f>
        <v>0</v>
      </c>
      <c r="AN26" s="47">
        <f>SUMIF('Debt cashflows'!$AX:$AX,AN$5,'Debt cashflows'!$AV:$AV)</f>
        <v>0</v>
      </c>
      <c r="AO26" s="47">
        <f>SUMIF('Debt cashflows'!$AX:$AX,AO$5,'Debt cashflows'!$AV:$AV)</f>
        <v>0</v>
      </c>
      <c r="AP26" s="47">
        <f>SUMIF('Debt cashflows'!$AX:$AX,AP$5,'Debt cashflows'!$AV:$AV)</f>
        <v>0</v>
      </c>
      <c r="AQ26" s="47">
        <f>SUMIF('Debt cashflows'!$AX:$AX,AQ$5,'Debt cashflows'!$AV:$AV)</f>
        <v>0</v>
      </c>
      <c r="AR26" s="47">
        <f>SUMIF('Debt cashflows'!$AX:$AX,AR$5,'Debt cashflows'!$AV:$AV)</f>
        <v>0</v>
      </c>
      <c r="AS26" s="47">
        <f>SUMIF('Debt cashflows'!$AX:$AX,AS$5,'Debt cashflows'!$AV:$AV)</f>
        <v>0</v>
      </c>
      <c r="AT26" s="47">
        <f>SUMIF('Debt cashflows'!$AX:$AX,AT$5,'Debt cashflows'!$AV:$AV)</f>
        <v>0</v>
      </c>
      <c r="AU26" s="47">
        <f>SUMIF('Debt cashflows'!$AX:$AX,AU$5,'Debt cashflows'!$AV:$AV)</f>
        <v>0</v>
      </c>
      <c r="AV26" s="47">
        <f>SUMIF('Debt cashflows'!$AX:$AX,AV$5,'Debt cashflows'!$AV:$AV)</f>
        <v>0</v>
      </c>
      <c r="AW26" s="47">
        <f>SUMIF('Debt cashflows'!$AX:$AX,AW$5,'Debt cashflows'!$AV:$AV)</f>
        <v>0</v>
      </c>
      <c r="AX26" s="47">
        <f>SUMIF('Debt cashflows'!$AX:$AX,AX$5,'Debt cashflows'!$AV:$AV)</f>
        <v>0</v>
      </c>
      <c r="AY26" s="47">
        <f>SUMIF('Debt cashflows'!$AX:$AX,AY$5,'Debt cashflows'!$AV:$AV)</f>
        <v>0</v>
      </c>
      <c r="AZ26" s="47">
        <f>SUMIF('Debt cashflows'!$AX:$AX,AZ$5,'Debt cashflows'!$AV:$AV)</f>
        <v>0</v>
      </c>
      <c r="BA26" s="47">
        <f>SUMIF('Debt cashflows'!$AX:$AX,BA$5,'Debt cashflows'!$AV:$AV)</f>
        <v>0</v>
      </c>
      <c r="BB26" s="47">
        <f>SUMIF('Debt cashflows'!$AX:$AX,BB$5,'Debt cashflows'!$AV:$AV)</f>
        <v>0</v>
      </c>
      <c r="BC26" s="47">
        <f>SUMIF('Debt cashflows'!$AX:$AX,BC$5,'Debt cashflows'!$AV:$AV)</f>
        <v>0</v>
      </c>
      <c r="BD26" s="47">
        <f>SUMIF('Debt cashflows'!$AX:$AX,BD$5,'Debt cashflows'!$AV:$AV)</f>
        <v>0</v>
      </c>
      <c r="BE26" s="47">
        <f>SUMIF('Debt cashflows'!$AX:$AX,BE$5,'Debt cashflows'!$AV:$AV)</f>
        <v>0</v>
      </c>
      <c r="BF26" s="47">
        <f>SUMIF('Debt cashflows'!$AX:$AX,BF$5,'Debt cashflows'!$AV:$AV)</f>
        <v>0</v>
      </c>
      <c r="BG26" s="47">
        <f>SUMIF('Debt cashflows'!$AX:$AX,BG$5,'Debt cashflows'!$AV:$AV)</f>
        <v>0</v>
      </c>
      <c r="BH26" s="47">
        <f>SUMIF('Debt cashflows'!$AX:$AX,BH$5,'Debt cashflows'!$AV:$AV)</f>
        <v>0</v>
      </c>
      <c r="BI26" s="47">
        <f>SUMIF('Debt cashflows'!$AX:$AX,BI$5,'Debt cashflows'!$AV:$AV)</f>
        <v>0</v>
      </c>
      <c r="BJ26" s="47">
        <f>SUMIF('Debt cashflows'!$AX:$AX,BJ$5,'Debt cashflows'!$AV:$AV)</f>
        <v>0</v>
      </c>
      <c r="BK26" s="47">
        <f>SUMIF('Debt cashflows'!$AX:$AX,BK$5,'Debt cashflows'!$AV:$AV)</f>
        <v>0</v>
      </c>
      <c r="BL26" s="47">
        <f>SUMIF('Debt cashflows'!$AX:$AX,BL$5,'Debt cashflows'!$AV:$AV)</f>
        <v>0</v>
      </c>
      <c r="BM26" s="47">
        <f>SUMIF('Debt cashflows'!$AX:$AX,BM$5,'Debt cashflows'!$AV:$AV)</f>
        <v>0</v>
      </c>
      <c r="BN26" s="47">
        <f>SUMIF('Debt cashflows'!$AX:$AX,BN$5,'Debt cashflows'!$AV:$AV)</f>
        <v>0</v>
      </c>
      <c r="BO26" s="47">
        <f>SUMIF('Debt cashflows'!$AX:$AX,BO$5,'Debt cashflows'!$AV:$AV)</f>
        <v>0</v>
      </c>
      <c r="BP26" s="47">
        <f>SUMIF('Debt cashflows'!$AX:$AX,BP$5,'Debt cashflows'!$AV:$AV)</f>
        <v>0</v>
      </c>
      <c r="BQ26" s="47">
        <f>SUMIF('Debt cashflows'!$AX:$AX,BQ$5,'Debt cashflows'!$AV:$AV)</f>
        <v>0</v>
      </c>
      <c r="BR26" s="47">
        <f>SUMIF('Debt cashflows'!$AX:$AX,BR$5,'Debt cashflows'!$AV:$AV)</f>
        <v>0</v>
      </c>
      <c r="BS26" s="47">
        <f>SUMIF('Debt cashflows'!$AX:$AX,BS$5,'Debt cashflows'!$AV:$AV)</f>
        <v>0</v>
      </c>
      <c r="BT26" s="47">
        <f>SUMIF('Debt cashflows'!$AX:$AX,BT$5,'Debt cashflows'!$AV:$AV)</f>
        <v>0</v>
      </c>
      <c r="BU26" s="47">
        <f>SUMIF('Debt cashflows'!$AX:$AX,BU$5,'Debt cashflows'!$AV:$AV)</f>
        <v>0</v>
      </c>
      <c r="BV26" s="47">
        <f>SUMIF('Debt cashflows'!$AX:$AX,BV$5,'Debt cashflows'!$AV:$AV)</f>
        <v>0</v>
      </c>
      <c r="BW26" s="47">
        <f>SUMIF('Debt cashflows'!$AX:$AX,BW$5,'Debt cashflows'!$AV:$AV)</f>
        <v>0</v>
      </c>
      <c r="BX26" s="47">
        <f>SUMIF('Debt cashflows'!$AX:$AX,BX$5,'Debt cashflows'!$AV:$AV)</f>
        <v>0</v>
      </c>
      <c r="BY26" s="47">
        <f>SUMIF('Debt cashflows'!$AX:$AX,BY$5,'Debt cashflows'!$AV:$AV)</f>
        <v>0</v>
      </c>
      <c r="BZ26" s="47">
        <f>SUMIF('Debt cashflows'!$AX:$AX,BZ$5,'Debt cashflows'!$AV:$AV)</f>
        <v>0</v>
      </c>
      <c r="CA26" s="47">
        <f>SUMIF('Debt cashflows'!$AX:$AX,CA$5,'Debt cashflows'!$AV:$AV)</f>
        <v>0</v>
      </c>
      <c r="CB26" s="47">
        <f>SUMIF('Debt cashflows'!$AX:$AX,CB$5,'Debt cashflows'!$AV:$AV)</f>
        <v>0</v>
      </c>
      <c r="CC26" s="47">
        <f>SUMIF('Debt cashflows'!$AX:$AX,CC$5,'Debt cashflows'!$AV:$AV)</f>
        <v>0</v>
      </c>
      <c r="CD26" s="47">
        <f>SUMIF('Debt cashflows'!$AX:$AX,CD$5,'Debt cashflows'!$AV:$AV)</f>
        <v>0</v>
      </c>
      <c r="CE26" s="47">
        <f>SUMIF('Debt cashflows'!$AX:$AX,CE$5,'Debt cashflows'!$AV:$AV)</f>
        <v>0</v>
      </c>
      <c r="CF26" s="47">
        <f>SUMIF('Debt cashflows'!$AX:$AX,CF$5,'Debt cashflows'!$AV:$AV)</f>
        <v>0</v>
      </c>
      <c r="CG26" s="47">
        <f>SUMIF('Debt cashflows'!$AX:$AX,CG$5,'Debt cashflows'!$AV:$AV)</f>
        <v>0</v>
      </c>
      <c r="CH26" s="47">
        <f>SUMIF('Debt cashflows'!$AX:$AX,CH$5,'Debt cashflows'!$AV:$AV)</f>
        <v>0</v>
      </c>
      <c r="CI26" s="47">
        <f>SUMIF('Debt cashflows'!$AX:$AX,CI$5,'Debt cashflows'!$AV:$AV)</f>
        <v>0</v>
      </c>
      <c r="CJ26" s="47">
        <f>SUMIF('Debt cashflows'!$AX:$AX,CJ$5,'Debt cashflows'!$AV:$AV)</f>
        <v>0</v>
      </c>
      <c r="CK26" s="47">
        <f>SUMIF('Debt cashflows'!$AX:$AX,CK$5,'Debt cashflows'!$AV:$AV)</f>
        <v>0</v>
      </c>
      <c r="CL26" s="47">
        <f>SUMIF('Debt cashflows'!$AX:$AX,CL$5,'Debt cashflows'!$AV:$AV)</f>
        <v>0</v>
      </c>
      <c r="CM26" s="47">
        <f>SUMIF('Debt cashflows'!$AX:$AX,CM$5,'Debt cashflows'!$AV:$AV)</f>
        <v>0</v>
      </c>
      <c r="CN26" s="47">
        <f>SUMIF('Debt cashflows'!$AX:$AX,CN$5,'Debt cashflows'!$AV:$AV)</f>
        <v>0</v>
      </c>
      <c r="CO26" s="47">
        <f>SUMIF('Debt cashflows'!$AX:$AX,CO$5,'Debt cashflows'!$AV:$AV)</f>
        <v>0</v>
      </c>
      <c r="CP26" s="47">
        <f>SUMIF('Debt cashflows'!$AX:$AX,CP$5,'Debt cashflows'!$AV:$AV)</f>
        <v>0</v>
      </c>
      <c r="CQ26" s="47">
        <f>SUMIF('Debt cashflows'!$AX:$AX,CQ$5,'Debt cashflows'!$AV:$AV)</f>
        <v>0</v>
      </c>
      <c r="CR26" s="47">
        <f>SUMIF('Debt cashflows'!$AX:$AX,CR$5,'Debt cashflows'!$AV:$AV)</f>
        <v>0</v>
      </c>
      <c r="CS26" s="47">
        <f>SUMIF('Debt cashflows'!$AX:$AX,CS$5,'Debt cashflows'!$AV:$AV)</f>
        <v>0</v>
      </c>
      <c r="CT26" s="47">
        <f>SUMIF('Debt cashflows'!$AX:$AX,CT$5,'Debt cashflows'!$AV:$AV)</f>
        <v>0</v>
      </c>
      <c r="CU26" s="47">
        <f>SUMIF('Debt cashflows'!$AX:$AX,CU$5,'Debt cashflows'!$AV:$AV)</f>
        <v>0</v>
      </c>
      <c r="CV26" s="47">
        <f>SUMIF('Debt cashflows'!$AX:$AX,CV$5,'Debt cashflows'!$AV:$AV)</f>
        <v>0</v>
      </c>
      <c r="CW26" s="47">
        <f>SUMIF('Debt cashflows'!$AX:$AX,CW$5,'Debt cashflows'!$AV:$AV)</f>
        <v>0</v>
      </c>
      <c r="CX26" s="47">
        <f>SUMIF('Debt cashflows'!$AX:$AX,CX$5,'Debt cashflows'!$AV:$AV)</f>
        <v>0</v>
      </c>
      <c r="CY26" s="47">
        <f>SUMIF('Debt cashflows'!$AX:$AX,CY$5,'Debt cashflows'!$AV:$AV)</f>
        <v>0</v>
      </c>
      <c r="CZ26" s="47">
        <f>SUMIF('Debt cashflows'!$AX:$AX,CZ$5,'Debt cashflows'!$AV:$AV)</f>
        <v>0</v>
      </c>
      <c r="DA26" s="47">
        <f>SUMIF('Debt cashflows'!$AX:$AX,DA$5,'Debt cashflows'!$AV:$AV)</f>
        <v>0</v>
      </c>
      <c r="DB26" s="47">
        <f>SUMIF('Debt cashflows'!$AX:$AX,DB$5,'Debt cashflows'!$AV:$AV)</f>
        <v>0</v>
      </c>
      <c r="DC26" s="47">
        <f>SUMIF('Debt cashflows'!$AX:$AX,DC$5,'Debt cashflows'!$AV:$AV)</f>
        <v>0</v>
      </c>
      <c r="DD26" s="47">
        <f>SUMIF('Debt cashflows'!$AX:$AX,DD$5,'Debt cashflows'!$AV:$AV)</f>
        <v>0</v>
      </c>
      <c r="DE26" s="47">
        <f>SUMIF('Debt cashflows'!$AX:$AX,DE$5,'Debt cashflows'!$AV:$AV)</f>
        <v>0</v>
      </c>
      <c r="DF26" s="47">
        <f>SUMIF('Debt cashflows'!$AX:$AX,DF$5,'Debt cashflows'!$AV:$AV)</f>
        <v>0</v>
      </c>
      <c r="DG26" s="47">
        <f>SUMIF('Debt cashflows'!$AX:$AX,DG$5,'Debt cashflows'!$AV:$AV)</f>
        <v>0</v>
      </c>
      <c r="DH26" s="47">
        <f>SUMIF('Debt cashflows'!$AX:$AX,DH$5,'Debt cashflows'!$AV:$AV)</f>
        <v>0</v>
      </c>
      <c r="DI26" s="47">
        <f>SUMIF('Debt cashflows'!$AX:$AX,DI$5,'Debt cashflows'!$AV:$AV)</f>
        <v>0</v>
      </c>
      <c r="DJ26" s="47">
        <f>SUMIF('Debt cashflows'!$AX:$AX,DJ$5,'Debt cashflows'!$AV:$AV)</f>
        <v>0</v>
      </c>
      <c r="DK26" s="47">
        <f>SUMIF('Debt cashflows'!$AX:$AX,DK$5,'Debt cashflows'!$AV:$AV)</f>
        <v>0</v>
      </c>
      <c r="DL26" s="47">
        <f>SUMIF('Debt cashflows'!$AX:$AX,DL$5,'Debt cashflows'!$AV:$AV)</f>
        <v>0</v>
      </c>
      <c r="DM26" s="47">
        <f>SUMIF('Debt cashflows'!$AX:$AX,DM$5,'Debt cashflows'!$AV:$AV)</f>
        <v>0</v>
      </c>
      <c r="DN26" s="47">
        <f>SUMIF('Debt cashflows'!$AX:$AX,DN$5,'Debt cashflows'!$AV:$AV)</f>
        <v>0</v>
      </c>
      <c r="DO26" s="47">
        <f>SUMIF('Debt cashflows'!$AX:$AX,DO$5,'Debt cashflows'!$AV:$AV)</f>
        <v>0</v>
      </c>
      <c r="DP26" s="47">
        <f>SUMIF('Debt cashflows'!$AX:$AX,DP$5,'Debt cashflows'!$AV:$AV)</f>
        <v>0</v>
      </c>
      <c r="DQ26" s="47">
        <f>SUMIF('Debt cashflows'!$AX:$AX,DQ$5,'Debt cashflows'!$AV:$AV)</f>
        <v>0</v>
      </c>
      <c r="DR26" s="47">
        <f>SUMIF('Debt cashflows'!$AX:$AX,DR$5,'Debt cashflows'!$AV:$AV)</f>
        <v>0</v>
      </c>
      <c r="DS26" s="47">
        <f>SUMIF('Debt cashflows'!$AX:$AX,DS$5,'Debt cashflows'!$AV:$AV)</f>
        <v>0</v>
      </c>
      <c r="DT26" s="47">
        <f>SUMIF('Debt cashflows'!$AX:$AX,DT$5,'Debt cashflows'!$AV:$AV)</f>
        <v>0</v>
      </c>
      <c r="DU26" s="47">
        <f>SUMIF('Debt cashflows'!$AX:$AX,DU$5,'Debt cashflows'!$AV:$AV)</f>
        <v>0</v>
      </c>
      <c r="DV26" s="47">
        <f>SUMIF('Debt cashflows'!$AX:$AX,DV$5,'Debt cashflows'!$AV:$AV)</f>
        <v>0</v>
      </c>
      <c r="DW26" s="47">
        <f>SUMIF('Debt cashflows'!$AX:$AX,DW$5,'Debt cashflows'!$AV:$AV)</f>
        <v>0</v>
      </c>
    </row>
    <row r="27" spans="1:127" ht="11.65">
      <c r="E27" s="3"/>
      <c r="F27" s="16" t="s">
        <v>469</v>
      </c>
      <c r="G27" s="3"/>
      <c r="H27" s="3"/>
      <c r="I27" s="6"/>
      <c r="J27" s="8" t="s">
        <v>290</v>
      </c>
      <c r="K27" s="100" t="s">
        <v>470</v>
      </c>
      <c r="L27" s="30">
        <f t="shared" si="0"/>
        <v>0</v>
      </c>
      <c r="M27" s="3"/>
      <c r="O27" s="47">
        <f>SUMIF('Debt cashflows'!$K:$K,O$5,'Debt cashflows'!$I:$I)</f>
        <v>0</v>
      </c>
      <c r="P27" s="47">
        <f>SUMIF('Debt cashflows'!$K:$K,P$5,'Debt cashflows'!$I:$I)</f>
        <v>0</v>
      </c>
      <c r="Q27" s="47">
        <f>SUMIF('Debt cashflows'!$K:$K,Q$5,'Debt cashflows'!$I:$I)</f>
        <v>0</v>
      </c>
      <c r="R27" s="47">
        <f>SUMIF('Debt cashflows'!$K:$K,R$5,'Debt cashflows'!$I:$I)</f>
        <v>0</v>
      </c>
      <c r="S27" s="47">
        <f>SUMIF('Debt cashflows'!$K:$K,S$5,'Debt cashflows'!$I:$I)</f>
        <v>0</v>
      </c>
      <c r="T27" s="47">
        <f>SUMIF('Debt cashflows'!$K:$K,T$5,'Debt cashflows'!$I:$I)</f>
        <v>0</v>
      </c>
      <c r="U27" s="47">
        <f>SUMIF('Debt cashflows'!$K:$K,U$5,'Debt cashflows'!$I:$I)</f>
        <v>0</v>
      </c>
      <c r="V27" s="47">
        <f>SUMIF('Debt cashflows'!$K:$K,V$5,'Debt cashflows'!$I:$I)</f>
        <v>0</v>
      </c>
      <c r="W27" s="47">
        <f>SUMIF('Debt cashflows'!$K:$K,W$5,'Debt cashflows'!$I:$I)</f>
        <v>0</v>
      </c>
      <c r="X27" s="47">
        <f>SUMIF('Debt cashflows'!$K:$K,X$5,'Debt cashflows'!$I:$I)</f>
        <v>0</v>
      </c>
      <c r="Y27" s="47">
        <f>SUMIF('Debt cashflows'!$K:$K,Y$5,'Debt cashflows'!$I:$I)</f>
        <v>0</v>
      </c>
      <c r="Z27" s="47">
        <f>SUMIF('Debt cashflows'!$K:$K,Z$5,'Debt cashflows'!$I:$I)</f>
        <v>0</v>
      </c>
      <c r="AA27" s="47">
        <f>SUMIF('Debt cashflows'!$K:$K,AA$5,'Debt cashflows'!$I:$I)</f>
        <v>0</v>
      </c>
      <c r="AB27" s="47">
        <f>SUMIF('Debt cashflows'!$K:$K,AB$5,'Debt cashflows'!$I:$I)</f>
        <v>0</v>
      </c>
      <c r="AC27" s="47">
        <f>SUMIF('Debt cashflows'!$K:$K,AC$5,'Debt cashflows'!$I:$I)</f>
        <v>0</v>
      </c>
      <c r="AD27" s="47">
        <f>SUMIF('Debt cashflows'!$K:$K,AD$5,'Debt cashflows'!$I:$I)</f>
        <v>0</v>
      </c>
      <c r="AE27" s="47">
        <f>SUMIF('Debt cashflows'!$K:$K,AE$5,'Debt cashflows'!$I:$I)</f>
        <v>0</v>
      </c>
      <c r="AF27" s="47">
        <f>SUMIF('Debt cashflows'!$K:$K,AF$5,'Debt cashflows'!$I:$I)</f>
        <v>0</v>
      </c>
      <c r="AG27" s="47">
        <f>SUMIF('Debt cashflows'!$K:$K,AG$5,'Debt cashflows'!$I:$I)</f>
        <v>0</v>
      </c>
      <c r="AH27" s="47">
        <f>SUMIF('Debt cashflows'!$K:$K,AH$5,'Debt cashflows'!$I:$I)</f>
        <v>0</v>
      </c>
      <c r="AI27" s="47">
        <f>SUMIF('Debt cashflows'!$K:$K,AI$5,'Debt cashflows'!$I:$I)</f>
        <v>0</v>
      </c>
      <c r="AJ27" s="47">
        <f>SUMIF('Debt cashflows'!$K:$K,AJ$5,'Debt cashflows'!$I:$I)</f>
        <v>0</v>
      </c>
      <c r="AK27" s="47">
        <f>SUMIF('Debt cashflows'!$K:$K,AK$5,'Debt cashflows'!$I:$I)</f>
        <v>0</v>
      </c>
      <c r="AL27" s="47">
        <f>SUMIF('Debt cashflows'!$K:$K,AL$5,'Debt cashflows'!$I:$I)</f>
        <v>0</v>
      </c>
      <c r="AM27" s="47">
        <f>SUMIF('Debt cashflows'!$K:$K,AM$5,'Debt cashflows'!$I:$I)</f>
        <v>0</v>
      </c>
      <c r="AN27" s="47">
        <f>SUMIF('Debt cashflows'!$K:$K,AN$5,'Debt cashflows'!$I:$I)</f>
        <v>0</v>
      </c>
      <c r="AO27" s="47">
        <f>SUMIF('Debt cashflows'!$K:$K,AO$5,'Debt cashflows'!$I:$I)</f>
        <v>0</v>
      </c>
      <c r="AP27" s="47">
        <f>SUMIF('Debt cashflows'!$K:$K,AP$5,'Debt cashflows'!$I:$I)</f>
        <v>0</v>
      </c>
      <c r="AQ27" s="47">
        <f>SUMIF('Debt cashflows'!$K:$K,AQ$5,'Debt cashflows'!$I:$I)</f>
        <v>0</v>
      </c>
      <c r="AR27" s="47">
        <f>SUMIF('Debt cashflows'!$K:$K,AR$5,'Debt cashflows'!$I:$I)</f>
        <v>0</v>
      </c>
      <c r="AS27" s="47">
        <f>SUMIF('Debt cashflows'!$K:$K,AS$5,'Debt cashflows'!$I:$I)</f>
        <v>0</v>
      </c>
      <c r="AT27" s="47">
        <f>SUMIF('Debt cashflows'!$K:$K,AT$5,'Debt cashflows'!$I:$I)</f>
        <v>0</v>
      </c>
      <c r="AU27" s="47">
        <f>SUMIF('Debt cashflows'!$K:$K,AU$5,'Debt cashflows'!$I:$I)</f>
        <v>0</v>
      </c>
      <c r="AV27" s="47">
        <f>SUMIF('Debt cashflows'!$K:$K,AV$5,'Debt cashflows'!$I:$I)</f>
        <v>0</v>
      </c>
      <c r="AW27" s="47">
        <f>SUMIF('Debt cashflows'!$K:$K,AW$5,'Debt cashflows'!$I:$I)</f>
        <v>0</v>
      </c>
      <c r="AX27" s="47">
        <f>SUMIF('Debt cashflows'!$K:$K,AX$5,'Debt cashflows'!$I:$I)</f>
        <v>0</v>
      </c>
      <c r="AY27" s="47">
        <f>SUMIF('Debt cashflows'!$K:$K,AY$5,'Debt cashflows'!$I:$I)</f>
        <v>0</v>
      </c>
      <c r="AZ27" s="47">
        <f>SUMIF('Debt cashflows'!$K:$K,AZ$5,'Debt cashflows'!$I:$I)</f>
        <v>0</v>
      </c>
      <c r="BA27" s="47">
        <f>SUMIF('Debt cashflows'!$K:$K,BA$5,'Debt cashflows'!$I:$I)</f>
        <v>0</v>
      </c>
      <c r="BB27" s="47">
        <f>SUMIF('Debt cashflows'!$K:$K,BB$5,'Debt cashflows'!$I:$I)</f>
        <v>0</v>
      </c>
      <c r="BC27" s="47">
        <f>SUMIF('Debt cashflows'!$K:$K,BC$5,'Debt cashflows'!$I:$I)</f>
        <v>0</v>
      </c>
      <c r="BD27" s="47">
        <f>SUMIF('Debt cashflows'!$K:$K,BD$5,'Debt cashflows'!$I:$I)</f>
        <v>0</v>
      </c>
      <c r="BE27" s="47">
        <f>SUMIF('Debt cashflows'!$K:$K,BE$5,'Debt cashflows'!$I:$I)</f>
        <v>0</v>
      </c>
      <c r="BF27" s="47">
        <f>SUMIF('Debt cashflows'!$K:$K,BF$5,'Debt cashflows'!$I:$I)</f>
        <v>0</v>
      </c>
      <c r="BG27" s="47">
        <f>SUMIF('Debt cashflows'!$K:$K,BG$5,'Debt cashflows'!$I:$I)</f>
        <v>0</v>
      </c>
      <c r="BH27" s="47">
        <f>SUMIF('Debt cashflows'!$K:$K,BH$5,'Debt cashflows'!$I:$I)</f>
        <v>0</v>
      </c>
      <c r="BI27" s="47">
        <f>SUMIF('Debt cashflows'!$K:$K,BI$5,'Debt cashflows'!$I:$I)</f>
        <v>0</v>
      </c>
      <c r="BJ27" s="47">
        <f>SUMIF('Debt cashflows'!$K:$K,BJ$5,'Debt cashflows'!$I:$I)</f>
        <v>0</v>
      </c>
      <c r="BK27" s="47">
        <f>SUMIF('Debt cashflows'!$K:$K,BK$5,'Debt cashflows'!$I:$I)</f>
        <v>0</v>
      </c>
      <c r="BL27" s="47">
        <f>SUMIF('Debt cashflows'!$K:$K,BL$5,'Debt cashflows'!$I:$I)</f>
        <v>0</v>
      </c>
      <c r="BM27" s="47">
        <f>SUMIF('Debt cashflows'!$K:$K,BM$5,'Debt cashflows'!$I:$I)</f>
        <v>0</v>
      </c>
      <c r="BN27" s="47">
        <f>SUMIF('Debt cashflows'!$K:$K,BN$5,'Debt cashflows'!$I:$I)</f>
        <v>0</v>
      </c>
      <c r="BO27" s="47">
        <f>SUMIF('Debt cashflows'!$K:$K,BO$5,'Debt cashflows'!$I:$I)</f>
        <v>0</v>
      </c>
      <c r="BP27" s="47">
        <f>SUMIF('Debt cashflows'!$K:$K,BP$5,'Debt cashflows'!$I:$I)</f>
        <v>0</v>
      </c>
      <c r="BQ27" s="47">
        <f>SUMIF('Debt cashflows'!$K:$K,BQ$5,'Debt cashflows'!$I:$I)</f>
        <v>0</v>
      </c>
      <c r="BR27" s="47">
        <f>SUMIF('Debt cashflows'!$K:$K,BR$5,'Debt cashflows'!$I:$I)</f>
        <v>0</v>
      </c>
      <c r="BS27" s="47">
        <f>SUMIF('Debt cashflows'!$K:$K,BS$5,'Debt cashflows'!$I:$I)</f>
        <v>0</v>
      </c>
      <c r="BT27" s="47">
        <f>SUMIF('Debt cashflows'!$K:$K,BT$5,'Debt cashflows'!$I:$I)</f>
        <v>0</v>
      </c>
      <c r="BU27" s="47">
        <f>SUMIF('Debt cashflows'!$K:$K,BU$5,'Debt cashflows'!$I:$I)</f>
        <v>0</v>
      </c>
      <c r="BV27" s="47">
        <f>SUMIF('Debt cashflows'!$K:$K,BV$5,'Debt cashflows'!$I:$I)</f>
        <v>0</v>
      </c>
      <c r="BW27" s="47">
        <f>SUMIF('Debt cashflows'!$K:$K,BW$5,'Debt cashflows'!$I:$I)</f>
        <v>0</v>
      </c>
      <c r="BX27" s="47">
        <f>SUMIF('Debt cashflows'!$K:$K,BX$5,'Debt cashflows'!$I:$I)</f>
        <v>0</v>
      </c>
      <c r="BY27" s="47">
        <f>SUMIF('Debt cashflows'!$K:$K,BY$5,'Debt cashflows'!$I:$I)</f>
        <v>0</v>
      </c>
      <c r="BZ27" s="47">
        <f>SUMIF('Debt cashflows'!$K:$K,BZ$5,'Debt cashflows'!$I:$I)</f>
        <v>0</v>
      </c>
      <c r="CA27" s="47">
        <f>SUMIF('Debt cashflows'!$K:$K,CA$5,'Debt cashflows'!$I:$I)</f>
        <v>0</v>
      </c>
      <c r="CB27" s="47">
        <f>SUMIF('Debt cashflows'!$K:$K,CB$5,'Debt cashflows'!$I:$I)</f>
        <v>0</v>
      </c>
      <c r="CC27" s="47">
        <f>SUMIF('Debt cashflows'!$K:$K,CC$5,'Debt cashflows'!$I:$I)</f>
        <v>0</v>
      </c>
      <c r="CD27" s="47">
        <f>SUMIF('Debt cashflows'!$K:$K,CD$5,'Debt cashflows'!$I:$I)</f>
        <v>0</v>
      </c>
      <c r="CE27" s="47">
        <f>SUMIF('Debt cashflows'!$K:$K,CE$5,'Debt cashflows'!$I:$I)</f>
        <v>0</v>
      </c>
      <c r="CF27" s="47">
        <f>SUMIF('Debt cashflows'!$K:$K,CF$5,'Debt cashflows'!$I:$I)</f>
        <v>0</v>
      </c>
      <c r="CG27" s="47">
        <f>SUMIF('Debt cashflows'!$K:$K,CG$5,'Debt cashflows'!$I:$I)</f>
        <v>0</v>
      </c>
      <c r="CH27" s="47">
        <f>SUMIF('Debt cashflows'!$K:$K,CH$5,'Debt cashflows'!$I:$I)</f>
        <v>0</v>
      </c>
      <c r="CI27" s="47">
        <f>SUMIF('Debt cashflows'!$K:$K,CI$5,'Debt cashflows'!$I:$I)</f>
        <v>0</v>
      </c>
      <c r="CJ27" s="47">
        <f>SUMIF('Debt cashflows'!$K:$K,CJ$5,'Debt cashflows'!$I:$I)</f>
        <v>0</v>
      </c>
      <c r="CK27" s="47">
        <f>SUMIF('Debt cashflows'!$K:$K,CK$5,'Debt cashflows'!$I:$I)</f>
        <v>0</v>
      </c>
      <c r="CL27" s="47">
        <f>SUMIF('Debt cashflows'!$K:$K,CL$5,'Debt cashflows'!$I:$I)</f>
        <v>0</v>
      </c>
      <c r="CM27" s="47">
        <f>SUMIF('Debt cashflows'!$K:$K,CM$5,'Debt cashflows'!$I:$I)</f>
        <v>0</v>
      </c>
      <c r="CN27" s="47">
        <f>SUMIF('Debt cashflows'!$K:$K,CN$5,'Debt cashflows'!$I:$I)</f>
        <v>0</v>
      </c>
      <c r="CO27" s="47">
        <f>SUMIF('Debt cashflows'!$K:$K,CO$5,'Debt cashflows'!$I:$I)</f>
        <v>0</v>
      </c>
      <c r="CP27" s="47">
        <f>SUMIF('Debt cashflows'!$K:$K,CP$5,'Debt cashflows'!$I:$I)</f>
        <v>0</v>
      </c>
      <c r="CQ27" s="47">
        <f>SUMIF('Debt cashflows'!$K:$K,CQ$5,'Debt cashflows'!$I:$I)</f>
        <v>0</v>
      </c>
      <c r="CR27" s="47">
        <f>SUMIF('Debt cashflows'!$K:$K,CR$5,'Debt cashflows'!$I:$I)</f>
        <v>0</v>
      </c>
      <c r="CS27" s="47">
        <f>SUMIF('Debt cashflows'!$K:$K,CS$5,'Debt cashflows'!$I:$I)</f>
        <v>0</v>
      </c>
      <c r="CT27" s="47">
        <f>SUMIF('Debt cashflows'!$K:$K,CT$5,'Debt cashflows'!$I:$I)</f>
        <v>0</v>
      </c>
      <c r="CU27" s="47">
        <f>SUMIF('Debt cashflows'!$K:$K,CU$5,'Debt cashflows'!$I:$I)</f>
        <v>0</v>
      </c>
      <c r="CV27" s="47">
        <f>SUMIF('Debt cashflows'!$K:$K,CV$5,'Debt cashflows'!$I:$I)</f>
        <v>0</v>
      </c>
      <c r="CW27" s="47">
        <f>SUMIF('Debt cashflows'!$K:$K,CW$5,'Debt cashflows'!$I:$I)</f>
        <v>0</v>
      </c>
      <c r="CX27" s="47">
        <f>SUMIF('Debt cashflows'!$K:$K,CX$5,'Debt cashflows'!$I:$I)</f>
        <v>0</v>
      </c>
      <c r="CY27" s="47">
        <f>SUMIF('Debt cashflows'!$K:$K,CY$5,'Debt cashflows'!$I:$I)</f>
        <v>0</v>
      </c>
      <c r="CZ27" s="47">
        <f>SUMIF('Debt cashflows'!$K:$K,CZ$5,'Debt cashflows'!$I:$I)</f>
        <v>0</v>
      </c>
      <c r="DA27" s="47">
        <f>SUMIF('Debt cashflows'!$K:$K,DA$5,'Debt cashflows'!$I:$I)</f>
        <v>0</v>
      </c>
      <c r="DB27" s="47">
        <f>SUMIF('Debt cashflows'!$K:$K,DB$5,'Debt cashflows'!$I:$I)</f>
        <v>0</v>
      </c>
      <c r="DC27" s="47">
        <f>SUMIF('Debt cashflows'!$K:$K,DC$5,'Debt cashflows'!$I:$I)</f>
        <v>0</v>
      </c>
      <c r="DD27" s="47">
        <f>SUMIF('Debt cashflows'!$K:$K,DD$5,'Debt cashflows'!$I:$I)</f>
        <v>0</v>
      </c>
      <c r="DE27" s="47">
        <f>SUMIF('Debt cashflows'!$K:$K,DE$5,'Debt cashflows'!$I:$I)</f>
        <v>0</v>
      </c>
      <c r="DF27" s="47">
        <f>SUMIF('Debt cashflows'!$K:$K,DF$5,'Debt cashflows'!$I:$I)</f>
        <v>0</v>
      </c>
      <c r="DG27" s="47">
        <f>SUMIF('Debt cashflows'!$K:$K,DG$5,'Debt cashflows'!$I:$I)</f>
        <v>0</v>
      </c>
      <c r="DH27" s="47">
        <f>SUMIF('Debt cashflows'!$K:$K,DH$5,'Debt cashflows'!$I:$I)</f>
        <v>0</v>
      </c>
      <c r="DI27" s="47">
        <f>SUMIF('Debt cashflows'!$K:$K,DI$5,'Debt cashflows'!$I:$I)</f>
        <v>0</v>
      </c>
      <c r="DJ27" s="47">
        <f>SUMIF('Debt cashflows'!$K:$K,DJ$5,'Debt cashflows'!$I:$I)</f>
        <v>0</v>
      </c>
      <c r="DK27" s="47">
        <f>SUMIF('Debt cashflows'!$K:$K,DK$5,'Debt cashflows'!$I:$I)</f>
        <v>0</v>
      </c>
      <c r="DL27" s="47">
        <f>SUMIF('Debt cashflows'!$K:$K,DL$5,'Debt cashflows'!$I:$I)</f>
        <v>0</v>
      </c>
      <c r="DM27" s="47">
        <f>SUMIF('Debt cashflows'!$K:$K,DM$5,'Debt cashflows'!$I:$I)</f>
        <v>0</v>
      </c>
      <c r="DN27" s="47">
        <f>SUMIF('Debt cashflows'!$K:$K,DN$5,'Debt cashflows'!$I:$I)</f>
        <v>0</v>
      </c>
      <c r="DO27" s="47">
        <f>SUMIF('Debt cashflows'!$K:$K,DO$5,'Debt cashflows'!$I:$I)</f>
        <v>0</v>
      </c>
      <c r="DP27" s="47">
        <f>SUMIF('Debt cashflows'!$K:$K,DP$5,'Debt cashflows'!$I:$I)</f>
        <v>0</v>
      </c>
      <c r="DQ27" s="47">
        <f>SUMIF('Debt cashflows'!$K:$K,DQ$5,'Debt cashflows'!$I:$I)</f>
        <v>0</v>
      </c>
      <c r="DR27" s="47">
        <f>SUMIF('Debt cashflows'!$K:$K,DR$5,'Debt cashflows'!$I:$I)</f>
        <v>0</v>
      </c>
      <c r="DS27" s="47">
        <f>SUMIF('Debt cashflows'!$K:$K,DS$5,'Debt cashflows'!$I:$I)</f>
        <v>0</v>
      </c>
      <c r="DT27" s="47">
        <f>SUMIF('Debt cashflows'!$K:$K,DT$5,'Debt cashflows'!$I:$I)</f>
        <v>0</v>
      </c>
      <c r="DU27" s="47">
        <f>SUMIF('Debt cashflows'!$K:$K,DU$5,'Debt cashflows'!$I:$I)</f>
        <v>0</v>
      </c>
      <c r="DV27" s="47">
        <f>SUMIF('Debt cashflows'!$K:$K,DV$5,'Debt cashflows'!$I:$I)</f>
        <v>0</v>
      </c>
      <c r="DW27" s="47">
        <f>SUMIF('Debt cashflows'!$K:$K,DW$5,'Debt cashflows'!$I:$I)</f>
        <v>0</v>
      </c>
    </row>
    <row r="28" spans="1:127" ht="11.65">
      <c r="E28" s="3"/>
      <c r="F28" s="16" t="s">
        <v>471</v>
      </c>
      <c r="G28" s="3"/>
      <c r="H28" s="3"/>
      <c r="I28" s="6"/>
      <c r="J28" s="8" t="s">
        <v>290</v>
      </c>
      <c r="K28" s="100" t="s">
        <v>472</v>
      </c>
      <c r="L28" s="30">
        <f t="shared" si="0"/>
        <v>0</v>
      </c>
      <c r="M28" s="134"/>
      <c r="O28" s="47">
        <f>SUMIF('Debt cashflows'!$N:$N,O$5,'Debt cashflows'!$L:$L)</f>
        <v>0</v>
      </c>
      <c r="P28" s="47">
        <f>SUMIF('Debt cashflows'!$N:$N,P$5,'Debt cashflows'!$L:$L)</f>
        <v>0</v>
      </c>
      <c r="Q28" s="47">
        <f>SUMIF('Debt cashflows'!$N:$N,Q$5,'Debt cashflows'!$L:$L)</f>
        <v>0</v>
      </c>
      <c r="R28" s="47">
        <f>SUMIF('Debt cashflows'!$N:$N,R$5,'Debt cashflows'!$L:$L)</f>
        <v>0</v>
      </c>
      <c r="S28" s="47">
        <f>SUMIF('Debt cashflows'!$N:$N,S$5,'Debt cashflows'!$L:$L)</f>
        <v>0</v>
      </c>
      <c r="T28" s="47">
        <f>SUMIF('Debt cashflows'!$N:$N,T$5,'Debt cashflows'!$L:$L)</f>
        <v>0</v>
      </c>
      <c r="U28" s="47">
        <f>SUMIF('Debt cashflows'!$N:$N,U$5,'Debt cashflows'!$L:$L)</f>
        <v>0</v>
      </c>
      <c r="V28" s="47">
        <f>SUMIF('Debt cashflows'!$N:$N,V$5,'Debt cashflows'!$L:$L)</f>
        <v>0</v>
      </c>
      <c r="W28" s="47">
        <f>SUMIF('Debt cashflows'!$N:$N,W$5,'Debt cashflows'!$L:$L)</f>
        <v>0</v>
      </c>
      <c r="X28" s="47">
        <f>SUMIF('Debt cashflows'!$N:$N,X$5,'Debt cashflows'!$L:$L)</f>
        <v>0</v>
      </c>
      <c r="Y28" s="47">
        <f>SUMIF('Debt cashflows'!$N:$N,Y$5,'Debt cashflows'!$L:$L)</f>
        <v>0</v>
      </c>
      <c r="Z28" s="47">
        <f>SUMIF('Debt cashflows'!$N:$N,Z$5,'Debt cashflows'!$L:$L)</f>
        <v>0</v>
      </c>
      <c r="AA28" s="47">
        <f>SUMIF('Debt cashflows'!$N:$N,AA$5,'Debt cashflows'!$L:$L)</f>
        <v>0</v>
      </c>
      <c r="AB28" s="47">
        <f>SUMIF('Debt cashflows'!$N:$N,AB$5,'Debt cashflows'!$L:$L)</f>
        <v>0</v>
      </c>
      <c r="AC28" s="47">
        <f>SUMIF('Debt cashflows'!$N:$N,AC$5,'Debt cashflows'!$L:$L)</f>
        <v>0</v>
      </c>
      <c r="AD28" s="47">
        <f>SUMIF('Debt cashflows'!$N:$N,AD$5,'Debt cashflows'!$L:$L)</f>
        <v>0</v>
      </c>
      <c r="AE28" s="47">
        <f>SUMIF('Debt cashflows'!$N:$N,AE$5,'Debt cashflows'!$L:$L)</f>
        <v>0</v>
      </c>
      <c r="AF28" s="47">
        <f>SUMIF('Debt cashflows'!$N:$N,AF$5,'Debt cashflows'!$L:$L)</f>
        <v>0</v>
      </c>
      <c r="AG28" s="47">
        <f>SUMIF('Debt cashflows'!$N:$N,AG$5,'Debt cashflows'!$L:$L)</f>
        <v>0</v>
      </c>
      <c r="AH28" s="47">
        <f>SUMIF('Debt cashflows'!$N:$N,AH$5,'Debt cashflows'!$L:$L)</f>
        <v>0</v>
      </c>
      <c r="AI28" s="47">
        <f>SUMIF('Debt cashflows'!$N:$N,AI$5,'Debt cashflows'!$L:$L)</f>
        <v>0</v>
      </c>
      <c r="AJ28" s="47">
        <f>SUMIF('Debt cashflows'!$N:$N,AJ$5,'Debt cashflows'!$L:$L)</f>
        <v>0</v>
      </c>
      <c r="AK28" s="47">
        <f>SUMIF('Debt cashflows'!$N:$N,AK$5,'Debt cashflows'!$L:$L)</f>
        <v>0</v>
      </c>
      <c r="AL28" s="47">
        <f>SUMIF('Debt cashflows'!$N:$N,AL$5,'Debt cashflows'!$L:$L)</f>
        <v>0</v>
      </c>
      <c r="AM28" s="47">
        <f>SUMIF('Debt cashflows'!$N:$N,AM$5,'Debt cashflows'!$L:$L)</f>
        <v>0</v>
      </c>
      <c r="AN28" s="47">
        <f>SUMIF('Debt cashflows'!$N:$N,AN$5,'Debt cashflows'!$L:$L)</f>
        <v>0</v>
      </c>
      <c r="AO28" s="47">
        <f>SUMIF('Debt cashflows'!$N:$N,AO$5,'Debt cashflows'!$L:$L)</f>
        <v>0</v>
      </c>
      <c r="AP28" s="47">
        <f>SUMIF('Debt cashflows'!$N:$N,AP$5,'Debt cashflows'!$L:$L)</f>
        <v>0</v>
      </c>
      <c r="AQ28" s="47">
        <f>SUMIF('Debt cashflows'!$N:$N,AQ$5,'Debt cashflows'!$L:$L)</f>
        <v>0</v>
      </c>
      <c r="AR28" s="47">
        <f>SUMIF('Debt cashflows'!$N:$N,AR$5,'Debt cashflows'!$L:$L)</f>
        <v>0</v>
      </c>
      <c r="AS28" s="47">
        <f>SUMIF('Debt cashflows'!$N:$N,AS$5,'Debt cashflows'!$L:$L)</f>
        <v>0</v>
      </c>
      <c r="AT28" s="47">
        <f>SUMIF('Debt cashflows'!$N:$N,AT$5,'Debt cashflows'!$L:$L)</f>
        <v>0</v>
      </c>
      <c r="AU28" s="47">
        <f>SUMIF('Debt cashflows'!$N:$N,AU$5,'Debt cashflows'!$L:$L)</f>
        <v>0</v>
      </c>
      <c r="AV28" s="47">
        <f>SUMIF('Debt cashflows'!$N:$N,AV$5,'Debt cashflows'!$L:$L)</f>
        <v>0</v>
      </c>
      <c r="AW28" s="47">
        <f>SUMIF('Debt cashflows'!$N:$N,AW$5,'Debt cashflows'!$L:$L)</f>
        <v>0</v>
      </c>
      <c r="AX28" s="47">
        <f>SUMIF('Debt cashflows'!$N:$N,AX$5,'Debt cashflows'!$L:$L)</f>
        <v>0</v>
      </c>
      <c r="AY28" s="47">
        <f>SUMIF('Debt cashflows'!$N:$N,AY$5,'Debt cashflows'!$L:$L)</f>
        <v>0</v>
      </c>
      <c r="AZ28" s="47">
        <f>SUMIF('Debt cashflows'!$N:$N,AZ$5,'Debt cashflows'!$L:$L)</f>
        <v>0</v>
      </c>
      <c r="BA28" s="47">
        <f>SUMIF('Debt cashflows'!$N:$N,BA$5,'Debt cashflows'!$L:$L)</f>
        <v>0</v>
      </c>
      <c r="BB28" s="47">
        <f>SUMIF('Debt cashflows'!$N:$N,BB$5,'Debt cashflows'!$L:$L)</f>
        <v>0</v>
      </c>
      <c r="BC28" s="47">
        <f>SUMIF('Debt cashflows'!$N:$N,BC$5,'Debt cashflows'!$L:$L)</f>
        <v>0</v>
      </c>
      <c r="BD28" s="47">
        <f>SUMIF('Debt cashflows'!$N:$N,BD$5,'Debt cashflows'!$L:$L)</f>
        <v>0</v>
      </c>
      <c r="BE28" s="47">
        <f>SUMIF('Debt cashflows'!$N:$N,BE$5,'Debt cashflows'!$L:$L)</f>
        <v>0</v>
      </c>
      <c r="BF28" s="47">
        <f>SUMIF('Debt cashflows'!$N:$N,BF$5,'Debt cashflows'!$L:$L)</f>
        <v>0</v>
      </c>
      <c r="BG28" s="47">
        <f>SUMIF('Debt cashflows'!$N:$N,BG$5,'Debt cashflows'!$L:$L)</f>
        <v>0</v>
      </c>
      <c r="BH28" s="47">
        <f>SUMIF('Debt cashflows'!$N:$N,BH$5,'Debt cashflows'!$L:$L)</f>
        <v>0</v>
      </c>
      <c r="BI28" s="47">
        <f>SUMIF('Debt cashflows'!$N:$N,BI$5,'Debt cashflows'!$L:$L)</f>
        <v>0</v>
      </c>
      <c r="BJ28" s="47">
        <f>SUMIF('Debt cashflows'!$N:$N,BJ$5,'Debt cashflows'!$L:$L)</f>
        <v>0</v>
      </c>
      <c r="BK28" s="47">
        <f>SUMIF('Debt cashflows'!$N:$N,BK$5,'Debt cashflows'!$L:$L)</f>
        <v>0</v>
      </c>
      <c r="BL28" s="47">
        <f>SUMIF('Debt cashflows'!$N:$N,BL$5,'Debt cashflows'!$L:$L)</f>
        <v>0</v>
      </c>
      <c r="BM28" s="47">
        <f>SUMIF('Debt cashflows'!$N:$N,BM$5,'Debt cashflows'!$L:$L)</f>
        <v>0</v>
      </c>
      <c r="BN28" s="47">
        <f>SUMIF('Debt cashflows'!$N:$N,BN$5,'Debt cashflows'!$L:$L)</f>
        <v>0</v>
      </c>
      <c r="BO28" s="47">
        <f>SUMIF('Debt cashflows'!$N:$N,BO$5,'Debt cashflows'!$L:$L)</f>
        <v>0</v>
      </c>
      <c r="BP28" s="47">
        <f>SUMIF('Debt cashflows'!$N:$N,BP$5,'Debt cashflows'!$L:$L)</f>
        <v>0</v>
      </c>
      <c r="BQ28" s="47">
        <f>SUMIF('Debt cashflows'!$N:$N,BQ$5,'Debt cashflows'!$L:$L)</f>
        <v>0</v>
      </c>
      <c r="BR28" s="47">
        <f>SUMIF('Debt cashflows'!$N:$N,BR$5,'Debt cashflows'!$L:$L)</f>
        <v>0</v>
      </c>
      <c r="BS28" s="47">
        <f>SUMIF('Debt cashflows'!$N:$N,BS$5,'Debt cashflows'!$L:$L)</f>
        <v>0</v>
      </c>
      <c r="BT28" s="47">
        <f>SUMIF('Debt cashflows'!$N:$N,BT$5,'Debt cashflows'!$L:$L)</f>
        <v>0</v>
      </c>
      <c r="BU28" s="47">
        <f>SUMIF('Debt cashflows'!$N:$N,BU$5,'Debt cashflows'!$L:$L)</f>
        <v>0</v>
      </c>
      <c r="BV28" s="47">
        <f>SUMIF('Debt cashflows'!$N:$N,BV$5,'Debt cashflows'!$L:$L)</f>
        <v>0</v>
      </c>
      <c r="BW28" s="47">
        <f>SUMIF('Debt cashflows'!$N:$N,BW$5,'Debt cashflows'!$L:$L)</f>
        <v>0</v>
      </c>
      <c r="BX28" s="47">
        <f>SUMIF('Debt cashflows'!$N:$N,BX$5,'Debt cashflows'!$L:$L)</f>
        <v>0</v>
      </c>
      <c r="BY28" s="47">
        <f>SUMIF('Debt cashflows'!$N:$N,BY$5,'Debt cashflows'!$L:$L)</f>
        <v>0</v>
      </c>
      <c r="BZ28" s="47">
        <f>SUMIF('Debt cashflows'!$N:$N,BZ$5,'Debt cashflows'!$L:$L)</f>
        <v>0</v>
      </c>
      <c r="CA28" s="47">
        <f>SUMIF('Debt cashflows'!$N:$N,CA$5,'Debt cashflows'!$L:$L)</f>
        <v>0</v>
      </c>
      <c r="CB28" s="47">
        <f>SUMIF('Debt cashflows'!$N:$N,CB$5,'Debt cashflows'!$L:$L)</f>
        <v>0</v>
      </c>
      <c r="CC28" s="47">
        <f>SUMIF('Debt cashflows'!$N:$N,CC$5,'Debt cashflows'!$L:$L)</f>
        <v>0</v>
      </c>
      <c r="CD28" s="47">
        <f>SUMIF('Debt cashflows'!$N:$N,CD$5,'Debt cashflows'!$L:$L)</f>
        <v>0</v>
      </c>
      <c r="CE28" s="47">
        <f>SUMIF('Debt cashflows'!$N:$N,CE$5,'Debt cashflows'!$L:$L)</f>
        <v>0</v>
      </c>
      <c r="CF28" s="47">
        <f>SUMIF('Debt cashflows'!$N:$N,CF$5,'Debt cashflows'!$L:$L)</f>
        <v>0</v>
      </c>
      <c r="CG28" s="47">
        <f>SUMIF('Debt cashflows'!$N:$N,CG$5,'Debt cashflows'!$L:$L)</f>
        <v>0</v>
      </c>
      <c r="CH28" s="47">
        <f>SUMIF('Debt cashflows'!$N:$N,CH$5,'Debt cashflows'!$L:$L)</f>
        <v>0</v>
      </c>
      <c r="CI28" s="47">
        <f>SUMIF('Debt cashflows'!$N:$N,CI$5,'Debt cashflows'!$L:$L)</f>
        <v>0</v>
      </c>
      <c r="CJ28" s="47">
        <f>SUMIF('Debt cashflows'!$N:$N,CJ$5,'Debt cashflows'!$L:$L)</f>
        <v>0</v>
      </c>
      <c r="CK28" s="47">
        <f>SUMIF('Debt cashflows'!$N:$N,CK$5,'Debt cashflows'!$L:$L)</f>
        <v>0</v>
      </c>
      <c r="CL28" s="47">
        <f>SUMIF('Debt cashflows'!$N:$N,CL$5,'Debt cashflows'!$L:$L)</f>
        <v>0</v>
      </c>
      <c r="CM28" s="47">
        <f>SUMIF('Debt cashflows'!$N:$N,CM$5,'Debt cashflows'!$L:$L)</f>
        <v>0</v>
      </c>
      <c r="CN28" s="47">
        <f>SUMIF('Debt cashflows'!$N:$N,CN$5,'Debt cashflows'!$L:$L)</f>
        <v>0</v>
      </c>
      <c r="CO28" s="47">
        <f>SUMIF('Debt cashflows'!$N:$N,CO$5,'Debt cashflows'!$L:$L)</f>
        <v>0</v>
      </c>
      <c r="CP28" s="47">
        <f>SUMIF('Debt cashflows'!$N:$N,CP$5,'Debt cashflows'!$L:$L)</f>
        <v>0</v>
      </c>
      <c r="CQ28" s="47">
        <f>SUMIF('Debt cashflows'!$N:$N,CQ$5,'Debt cashflows'!$L:$L)</f>
        <v>0</v>
      </c>
      <c r="CR28" s="47">
        <f>SUMIF('Debt cashflows'!$N:$N,CR$5,'Debt cashflows'!$L:$L)</f>
        <v>0</v>
      </c>
      <c r="CS28" s="47">
        <f>SUMIF('Debt cashflows'!$N:$N,CS$5,'Debt cashflows'!$L:$L)</f>
        <v>0</v>
      </c>
      <c r="CT28" s="47">
        <f>SUMIF('Debt cashflows'!$N:$N,CT$5,'Debt cashflows'!$L:$L)</f>
        <v>0</v>
      </c>
      <c r="CU28" s="47">
        <f>SUMIF('Debt cashflows'!$N:$N,CU$5,'Debt cashflows'!$L:$L)</f>
        <v>0</v>
      </c>
      <c r="CV28" s="47">
        <f>SUMIF('Debt cashflows'!$N:$N,CV$5,'Debt cashflows'!$L:$L)</f>
        <v>0</v>
      </c>
      <c r="CW28" s="47">
        <f>SUMIF('Debt cashflows'!$N:$N,CW$5,'Debt cashflows'!$L:$L)</f>
        <v>0</v>
      </c>
      <c r="CX28" s="47">
        <f>SUMIF('Debt cashflows'!$N:$N,CX$5,'Debt cashflows'!$L:$L)</f>
        <v>0</v>
      </c>
      <c r="CY28" s="47">
        <f>SUMIF('Debt cashflows'!$N:$N,CY$5,'Debt cashflows'!$L:$L)</f>
        <v>0</v>
      </c>
      <c r="CZ28" s="47">
        <f>SUMIF('Debt cashflows'!$N:$N,CZ$5,'Debt cashflows'!$L:$L)</f>
        <v>0</v>
      </c>
      <c r="DA28" s="47">
        <f>SUMIF('Debt cashflows'!$N:$N,DA$5,'Debt cashflows'!$L:$L)</f>
        <v>0</v>
      </c>
      <c r="DB28" s="47">
        <f>SUMIF('Debt cashflows'!$N:$N,DB$5,'Debt cashflows'!$L:$L)</f>
        <v>0</v>
      </c>
      <c r="DC28" s="47">
        <f>SUMIF('Debt cashflows'!$N:$N,DC$5,'Debt cashflows'!$L:$L)</f>
        <v>0</v>
      </c>
      <c r="DD28" s="47">
        <f>SUMIF('Debt cashflows'!$N:$N,DD$5,'Debt cashflows'!$L:$L)</f>
        <v>0</v>
      </c>
      <c r="DE28" s="47">
        <f>SUMIF('Debt cashflows'!$N:$N,DE$5,'Debt cashflows'!$L:$L)</f>
        <v>0</v>
      </c>
      <c r="DF28" s="47">
        <f>SUMIF('Debt cashflows'!$N:$N,DF$5,'Debt cashflows'!$L:$L)</f>
        <v>0</v>
      </c>
      <c r="DG28" s="47">
        <f>SUMIF('Debt cashflows'!$N:$N,DG$5,'Debt cashflows'!$L:$L)</f>
        <v>0</v>
      </c>
      <c r="DH28" s="47">
        <f>SUMIF('Debt cashflows'!$N:$N,DH$5,'Debt cashflows'!$L:$L)</f>
        <v>0</v>
      </c>
      <c r="DI28" s="47">
        <f>SUMIF('Debt cashflows'!$N:$N,DI$5,'Debt cashflows'!$L:$L)</f>
        <v>0</v>
      </c>
      <c r="DJ28" s="47">
        <f>SUMIF('Debt cashflows'!$N:$N,DJ$5,'Debt cashflows'!$L:$L)</f>
        <v>0</v>
      </c>
      <c r="DK28" s="47">
        <f>SUMIF('Debt cashflows'!$N:$N,DK$5,'Debt cashflows'!$L:$L)</f>
        <v>0</v>
      </c>
      <c r="DL28" s="47">
        <f>SUMIF('Debt cashflows'!$N:$N,DL$5,'Debt cashflows'!$L:$L)</f>
        <v>0</v>
      </c>
      <c r="DM28" s="47">
        <f>SUMIF('Debt cashflows'!$N:$N,DM$5,'Debt cashflows'!$L:$L)</f>
        <v>0</v>
      </c>
      <c r="DN28" s="47">
        <f>SUMIF('Debt cashflows'!$N:$N,DN$5,'Debt cashflows'!$L:$L)</f>
        <v>0</v>
      </c>
      <c r="DO28" s="47">
        <f>SUMIF('Debt cashflows'!$N:$N,DO$5,'Debt cashflows'!$L:$L)</f>
        <v>0</v>
      </c>
      <c r="DP28" s="47">
        <f>SUMIF('Debt cashflows'!$N:$N,DP$5,'Debt cashflows'!$L:$L)</f>
        <v>0</v>
      </c>
      <c r="DQ28" s="47">
        <f>SUMIF('Debt cashflows'!$N:$N,DQ$5,'Debt cashflows'!$L:$L)</f>
        <v>0</v>
      </c>
      <c r="DR28" s="47">
        <f>SUMIF('Debt cashflows'!$N:$N,DR$5,'Debt cashflows'!$L:$L)</f>
        <v>0</v>
      </c>
      <c r="DS28" s="47">
        <f>SUMIF('Debt cashflows'!$N:$N,DS$5,'Debt cashflows'!$L:$L)</f>
        <v>0</v>
      </c>
      <c r="DT28" s="47">
        <f>SUMIF('Debt cashflows'!$N:$N,DT$5,'Debt cashflows'!$L:$L)</f>
        <v>0</v>
      </c>
      <c r="DU28" s="47">
        <f>SUMIF('Debt cashflows'!$N:$N,DU$5,'Debt cashflows'!$L:$L)</f>
        <v>0</v>
      </c>
      <c r="DV28" s="47">
        <f>SUMIF('Debt cashflows'!$N:$N,DV$5,'Debt cashflows'!$L:$L)</f>
        <v>0</v>
      </c>
      <c r="DW28" s="47">
        <f>SUMIF('Debt cashflows'!$N:$N,DW$5,'Debt cashflows'!$L:$L)</f>
        <v>0</v>
      </c>
    </row>
    <row r="29" spans="1:127" ht="11.65">
      <c r="E29" s="3"/>
      <c r="F29" s="16" t="s">
        <v>449</v>
      </c>
      <c r="G29" s="3"/>
      <c r="H29" s="3"/>
      <c r="I29" s="6"/>
      <c r="J29" s="8" t="s">
        <v>290</v>
      </c>
      <c r="K29" s="100" t="s">
        <v>473</v>
      </c>
      <c r="L29" s="30">
        <f t="shared" si="0"/>
        <v>0</v>
      </c>
      <c r="M29" s="3"/>
      <c r="O29" s="10">
        <f>'CFA &amp; GLF debt'!O$30</f>
        <v>0</v>
      </c>
      <c r="P29" s="10">
        <f>'CFA &amp; GLF debt'!P$30</f>
        <v>0</v>
      </c>
      <c r="Q29" s="10">
        <f>'CFA &amp; GLF debt'!Q$30</f>
        <v>0</v>
      </c>
      <c r="R29" s="10">
        <f>'CFA &amp; GLF debt'!R$30</f>
        <v>0</v>
      </c>
      <c r="S29" s="10">
        <f>'CFA &amp; GLF debt'!S$30</f>
        <v>0</v>
      </c>
      <c r="T29" s="10">
        <f>'CFA &amp; GLF debt'!T$30</f>
        <v>0</v>
      </c>
      <c r="U29" s="10">
        <f>'CFA &amp; GLF debt'!U$30</f>
        <v>0</v>
      </c>
      <c r="V29" s="10">
        <f>'CFA &amp; GLF debt'!V$30</f>
        <v>0</v>
      </c>
      <c r="W29" s="10">
        <f>'CFA &amp; GLF debt'!W$30</f>
        <v>0</v>
      </c>
      <c r="X29" s="10">
        <f>'CFA &amp; GLF debt'!X$30</f>
        <v>0</v>
      </c>
      <c r="Y29" s="10">
        <f>'CFA &amp; GLF debt'!Y$30</f>
        <v>0</v>
      </c>
      <c r="Z29" s="10">
        <f>'CFA &amp; GLF debt'!Z$30</f>
        <v>0</v>
      </c>
      <c r="AA29" s="10">
        <f>'CFA &amp; GLF debt'!AA$30</f>
        <v>0</v>
      </c>
      <c r="AB29" s="10">
        <f>'CFA &amp; GLF debt'!AB$30</f>
        <v>0</v>
      </c>
      <c r="AC29" s="10">
        <f>'CFA &amp; GLF debt'!AC$30</f>
        <v>0</v>
      </c>
      <c r="AD29" s="10">
        <f>'CFA &amp; GLF debt'!AD$30</f>
        <v>0</v>
      </c>
      <c r="AE29" s="10">
        <f>'CFA &amp; GLF debt'!AE$30</f>
        <v>0</v>
      </c>
      <c r="AF29" s="10">
        <f>'CFA &amp; GLF debt'!AF$30</f>
        <v>0</v>
      </c>
      <c r="AG29" s="10">
        <f>'CFA &amp; GLF debt'!AG$30</f>
        <v>0</v>
      </c>
      <c r="AH29" s="10">
        <f>'CFA &amp; GLF debt'!AH$30</f>
        <v>0</v>
      </c>
      <c r="AI29" s="10">
        <f>'CFA &amp; GLF debt'!AI$30</f>
        <v>0</v>
      </c>
      <c r="AJ29" s="10">
        <f>'CFA &amp; GLF debt'!AJ$30</f>
        <v>0</v>
      </c>
      <c r="AK29" s="10">
        <f>'CFA &amp; GLF debt'!AK$30</f>
        <v>0</v>
      </c>
      <c r="AL29" s="10">
        <f>'CFA &amp; GLF debt'!AL$30</f>
        <v>0</v>
      </c>
      <c r="AM29" s="10">
        <f>'CFA &amp; GLF debt'!AM$30</f>
        <v>0</v>
      </c>
      <c r="AN29" s="10">
        <f>'CFA &amp; GLF debt'!AN$30</f>
        <v>0</v>
      </c>
      <c r="AO29" s="10">
        <f>'CFA &amp; GLF debt'!AO$30</f>
        <v>0</v>
      </c>
      <c r="AP29" s="10">
        <f>'CFA &amp; GLF debt'!AP$30</f>
        <v>0</v>
      </c>
      <c r="AQ29" s="10">
        <f>'CFA &amp; GLF debt'!AQ$30</f>
        <v>0</v>
      </c>
      <c r="AR29" s="10">
        <f>'CFA &amp; GLF debt'!AR$30</f>
        <v>0</v>
      </c>
      <c r="AS29" s="10">
        <f>'CFA &amp; GLF debt'!AS$30</f>
        <v>0</v>
      </c>
      <c r="AT29" s="10">
        <f>'CFA &amp; GLF debt'!AT$30</f>
        <v>0</v>
      </c>
      <c r="AU29" s="10">
        <f>'CFA &amp; GLF debt'!AU$30</f>
        <v>0</v>
      </c>
      <c r="AV29" s="10">
        <f>'CFA &amp; GLF debt'!AV$30</f>
        <v>0</v>
      </c>
      <c r="AW29" s="10">
        <f>'CFA &amp; GLF debt'!AW$30</f>
        <v>0</v>
      </c>
      <c r="AX29" s="10">
        <f>'CFA &amp; GLF debt'!AX$30</f>
        <v>0</v>
      </c>
      <c r="AY29" s="10">
        <f>'CFA &amp; GLF debt'!AY$30</f>
        <v>0</v>
      </c>
      <c r="AZ29" s="10">
        <f>'CFA &amp; GLF debt'!AZ$30</f>
        <v>0</v>
      </c>
      <c r="BA29" s="10">
        <f>'CFA &amp; GLF debt'!BA$30</f>
        <v>0</v>
      </c>
      <c r="BB29" s="10">
        <f>'CFA &amp; GLF debt'!BB$30</f>
        <v>0</v>
      </c>
      <c r="BC29" s="10">
        <f>'CFA &amp; GLF debt'!BC$30</f>
        <v>0</v>
      </c>
      <c r="BD29" s="10">
        <f>'CFA &amp; GLF debt'!BD$30</f>
        <v>0</v>
      </c>
      <c r="BE29" s="10">
        <f>'CFA &amp; GLF debt'!BE$30</f>
        <v>0</v>
      </c>
      <c r="BF29" s="10">
        <f>'CFA &amp; GLF debt'!BF$30</f>
        <v>0</v>
      </c>
      <c r="BG29" s="10">
        <f>'CFA &amp; GLF debt'!BG$30</f>
        <v>0</v>
      </c>
      <c r="BH29" s="10">
        <f>'CFA &amp; GLF debt'!BH$30</f>
        <v>0</v>
      </c>
      <c r="BI29" s="10">
        <f>'CFA &amp; GLF debt'!BI$30</f>
        <v>0</v>
      </c>
      <c r="BJ29" s="10">
        <f>'CFA &amp; GLF debt'!BJ$30</f>
        <v>0</v>
      </c>
      <c r="BK29" s="10">
        <f>'CFA &amp; GLF debt'!BK$30</f>
        <v>0</v>
      </c>
      <c r="BL29" s="10">
        <f>'CFA &amp; GLF debt'!BL$30</f>
        <v>0</v>
      </c>
      <c r="BM29" s="10">
        <f>'CFA &amp; GLF debt'!BM$30</f>
        <v>0</v>
      </c>
      <c r="BN29" s="10">
        <f>'CFA &amp; GLF debt'!BN$30</f>
        <v>0</v>
      </c>
      <c r="BO29" s="10">
        <f>'CFA &amp; GLF debt'!BO$30</f>
        <v>0</v>
      </c>
      <c r="BP29" s="10">
        <f>'CFA &amp; GLF debt'!BP$30</f>
        <v>0</v>
      </c>
      <c r="BQ29" s="10">
        <f>'CFA &amp; GLF debt'!BQ$30</f>
        <v>0</v>
      </c>
      <c r="BR29" s="10">
        <f>'CFA &amp; GLF debt'!BR$30</f>
        <v>0</v>
      </c>
      <c r="BS29" s="10">
        <f>'CFA &amp; GLF debt'!BS$30</f>
        <v>0</v>
      </c>
      <c r="BT29" s="10">
        <f>'CFA &amp; GLF debt'!BT$30</f>
        <v>0</v>
      </c>
      <c r="BU29" s="10">
        <f>'CFA &amp; GLF debt'!BU$30</f>
        <v>0</v>
      </c>
      <c r="BV29" s="10">
        <f>'CFA &amp; GLF debt'!BV$30</f>
        <v>0</v>
      </c>
      <c r="BW29" s="10">
        <f>'CFA &amp; GLF debt'!BW$30</f>
        <v>0</v>
      </c>
      <c r="BX29" s="10">
        <f>'CFA &amp; GLF debt'!BX$30</f>
        <v>0</v>
      </c>
      <c r="BY29" s="10">
        <f>'CFA &amp; GLF debt'!BY$30</f>
        <v>0</v>
      </c>
      <c r="BZ29" s="10">
        <f>'CFA &amp; GLF debt'!BZ$30</f>
        <v>0</v>
      </c>
      <c r="CA29" s="10">
        <f>'CFA &amp; GLF debt'!CA$30</f>
        <v>0</v>
      </c>
      <c r="CB29" s="10">
        <f>'CFA &amp; GLF debt'!CB$30</f>
        <v>0</v>
      </c>
      <c r="CC29" s="10">
        <f>'CFA &amp; GLF debt'!CC$30</f>
        <v>0</v>
      </c>
      <c r="CD29" s="10">
        <f>'CFA &amp; GLF debt'!CD$30</f>
        <v>0</v>
      </c>
      <c r="CE29" s="10">
        <f>'CFA &amp; GLF debt'!CE$30</f>
        <v>0</v>
      </c>
      <c r="CF29" s="10">
        <f>'CFA &amp; GLF debt'!CF$30</f>
        <v>0</v>
      </c>
      <c r="CG29" s="10">
        <f>'CFA &amp; GLF debt'!CG$30</f>
        <v>0</v>
      </c>
      <c r="CH29" s="10">
        <f>'CFA &amp; GLF debt'!CH$30</f>
        <v>0</v>
      </c>
      <c r="CI29" s="10">
        <f>'CFA &amp; GLF debt'!CI$30</f>
        <v>0</v>
      </c>
      <c r="CJ29" s="10">
        <f>'CFA &amp; GLF debt'!CJ$30</f>
        <v>0</v>
      </c>
      <c r="CK29" s="10">
        <f>'CFA &amp; GLF debt'!CK$30</f>
        <v>0</v>
      </c>
      <c r="CL29" s="10">
        <f>'CFA &amp; GLF debt'!CL$30</f>
        <v>0</v>
      </c>
      <c r="CM29" s="10">
        <f>'CFA &amp; GLF debt'!CM$30</f>
        <v>0</v>
      </c>
      <c r="CN29" s="10">
        <f>'CFA &amp; GLF debt'!CN$30</f>
        <v>0</v>
      </c>
      <c r="CO29" s="10">
        <f>'CFA &amp; GLF debt'!CO$30</f>
        <v>0</v>
      </c>
      <c r="CP29" s="10">
        <f>'CFA &amp; GLF debt'!CP$30</f>
        <v>0</v>
      </c>
      <c r="CQ29" s="10">
        <f>'CFA &amp; GLF debt'!CQ$30</f>
        <v>0</v>
      </c>
      <c r="CR29" s="10">
        <f>'CFA &amp; GLF debt'!CR$30</f>
        <v>0</v>
      </c>
      <c r="CS29" s="10">
        <f>'CFA &amp; GLF debt'!CS$30</f>
        <v>0</v>
      </c>
      <c r="CT29" s="10">
        <f>'CFA &amp; GLF debt'!CT$30</f>
        <v>0</v>
      </c>
      <c r="CU29" s="10">
        <f>'CFA &amp; GLF debt'!CU$30</f>
        <v>0</v>
      </c>
      <c r="CV29" s="10">
        <f>'CFA &amp; GLF debt'!CV$30</f>
        <v>0</v>
      </c>
      <c r="CW29" s="10">
        <f>'CFA &amp; GLF debt'!CW$30</f>
        <v>0</v>
      </c>
      <c r="CX29" s="10">
        <f>'CFA &amp; GLF debt'!CX$30</f>
        <v>0</v>
      </c>
      <c r="CY29" s="10">
        <f>'CFA &amp; GLF debt'!CY$30</f>
        <v>0</v>
      </c>
      <c r="CZ29" s="10">
        <f>'CFA &amp; GLF debt'!CZ$30</f>
        <v>0</v>
      </c>
      <c r="DA29" s="10">
        <f>'CFA &amp; GLF debt'!DA$30</f>
        <v>0</v>
      </c>
      <c r="DB29" s="10">
        <f>'CFA &amp; GLF debt'!DB$30</f>
        <v>0</v>
      </c>
      <c r="DC29" s="10">
        <f>'CFA &amp; GLF debt'!DC$30</f>
        <v>0</v>
      </c>
      <c r="DD29" s="10">
        <f>'CFA &amp; GLF debt'!DD$30</f>
        <v>0</v>
      </c>
      <c r="DE29" s="10">
        <f>'CFA &amp; GLF debt'!DE$30</f>
        <v>0</v>
      </c>
      <c r="DF29" s="10">
        <f>'CFA &amp; GLF debt'!DF$30</f>
        <v>0</v>
      </c>
      <c r="DG29" s="10">
        <f>'CFA &amp; GLF debt'!DG$30</f>
        <v>0</v>
      </c>
      <c r="DH29" s="10">
        <f>'CFA &amp; GLF debt'!DH$30</f>
        <v>0</v>
      </c>
      <c r="DI29" s="10">
        <f>'CFA &amp; GLF debt'!DI$30</f>
        <v>0</v>
      </c>
      <c r="DJ29" s="10">
        <f>'CFA &amp; GLF debt'!DJ$30</f>
        <v>0</v>
      </c>
      <c r="DK29" s="10">
        <f>'CFA &amp; GLF debt'!DK$30</f>
        <v>0</v>
      </c>
      <c r="DL29" s="10">
        <f>'CFA &amp; GLF debt'!DL$30</f>
        <v>0</v>
      </c>
      <c r="DM29" s="10">
        <f>'CFA &amp; GLF debt'!DM$30</f>
        <v>0</v>
      </c>
      <c r="DN29" s="10">
        <f>'CFA &amp; GLF debt'!DN$30</f>
        <v>0</v>
      </c>
      <c r="DO29" s="10">
        <f>'CFA &amp; GLF debt'!DO$30</f>
        <v>0</v>
      </c>
      <c r="DP29" s="10">
        <f>'CFA &amp; GLF debt'!DP$30</f>
        <v>0</v>
      </c>
      <c r="DQ29" s="10">
        <f>'CFA &amp; GLF debt'!DQ$30</f>
        <v>0</v>
      </c>
      <c r="DR29" s="10">
        <f>'CFA &amp; GLF debt'!DR$30</f>
        <v>0</v>
      </c>
      <c r="DS29" s="10">
        <f>'CFA &amp; GLF debt'!DS$30</f>
        <v>0</v>
      </c>
      <c r="DT29" s="10">
        <f>'CFA &amp; GLF debt'!DT$30</f>
        <v>0</v>
      </c>
      <c r="DU29" s="10">
        <f>'CFA &amp; GLF debt'!DU$30</f>
        <v>0</v>
      </c>
      <c r="DV29" s="10">
        <f>'CFA &amp; GLF debt'!DV$30</f>
        <v>0</v>
      </c>
      <c r="DW29" s="10">
        <f>'CFA &amp; GLF debt'!DW$30</f>
        <v>0</v>
      </c>
    </row>
    <row r="30" spans="1:127" ht="11.65">
      <c r="E30" s="3"/>
      <c r="F30" s="16" t="s">
        <v>474</v>
      </c>
      <c r="G30" s="3"/>
      <c r="H30" s="3"/>
      <c r="I30" s="6"/>
      <c r="J30" s="8" t="s">
        <v>290</v>
      </c>
      <c r="K30" s="100" t="s">
        <v>475</v>
      </c>
      <c r="L30" s="30">
        <f t="shared" si="0"/>
        <v>0</v>
      </c>
      <c r="M30" s="3"/>
      <c r="O30" s="47">
        <f>SUMIF('Debt cashflows'!$Z:$Z,O$5,'Debt cashflows'!$X:$X)</f>
        <v>0</v>
      </c>
      <c r="P30" s="47">
        <f>SUMIF('Debt cashflows'!$Z:$Z,P$5,'Debt cashflows'!$X:$X)</f>
        <v>0</v>
      </c>
      <c r="Q30" s="47">
        <f>SUMIF('Debt cashflows'!$Z:$Z,Q$5,'Debt cashflows'!$X:$X)</f>
        <v>0</v>
      </c>
      <c r="R30" s="47">
        <f>SUMIF('Debt cashflows'!$Z:$Z,R$5,'Debt cashflows'!$X:$X)</f>
        <v>0</v>
      </c>
      <c r="S30" s="47">
        <f>SUMIF('Debt cashflows'!$Z:$Z,S$5,'Debt cashflows'!$X:$X)</f>
        <v>0</v>
      </c>
      <c r="T30" s="47">
        <f>SUMIF('Debt cashflows'!$Z:$Z,T$5,'Debt cashflows'!$X:$X)</f>
        <v>0</v>
      </c>
      <c r="U30" s="47">
        <f>SUMIF('Debt cashflows'!$Z:$Z,U$5,'Debt cashflows'!$X:$X)</f>
        <v>0</v>
      </c>
      <c r="V30" s="47">
        <f>SUMIF('Debt cashflows'!$Z:$Z,V$5,'Debt cashflows'!$X:$X)</f>
        <v>0</v>
      </c>
      <c r="W30" s="47">
        <f>SUMIF('Debt cashflows'!$Z:$Z,W$5,'Debt cashflows'!$X:$X)</f>
        <v>0</v>
      </c>
      <c r="X30" s="47">
        <f>SUMIF('Debt cashflows'!$Z:$Z,X$5,'Debt cashflows'!$X:$X)</f>
        <v>0</v>
      </c>
      <c r="Y30" s="47">
        <f>SUMIF('Debt cashflows'!$Z:$Z,Y$5,'Debt cashflows'!$X:$X)</f>
        <v>0</v>
      </c>
      <c r="Z30" s="47">
        <f>SUMIF('Debt cashflows'!$Z:$Z,Z$5,'Debt cashflows'!$X:$X)</f>
        <v>0</v>
      </c>
      <c r="AA30" s="47">
        <f>SUMIF('Debt cashflows'!$Z:$Z,AA$5,'Debt cashflows'!$X:$X)</f>
        <v>0</v>
      </c>
      <c r="AB30" s="47">
        <f>SUMIF('Debt cashflows'!$Z:$Z,AB$5,'Debt cashflows'!$X:$X)</f>
        <v>0</v>
      </c>
      <c r="AC30" s="47">
        <f>SUMIF('Debt cashflows'!$Z:$Z,AC$5,'Debt cashflows'!$X:$X)</f>
        <v>0</v>
      </c>
      <c r="AD30" s="47">
        <f>SUMIF('Debt cashflows'!$Z:$Z,AD$5,'Debt cashflows'!$X:$X)</f>
        <v>0</v>
      </c>
      <c r="AE30" s="47">
        <f>SUMIF('Debt cashflows'!$Z:$Z,AE$5,'Debt cashflows'!$X:$X)</f>
        <v>0</v>
      </c>
      <c r="AF30" s="47">
        <f>SUMIF('Debt cashflows'!$Z:$Z,AF$5,'Debt cashflows'!$X:$X)</f>
        <v>0</v>
      </c>
      <c r="AG30" s="47">
        <f>SUMIF('Debt cashflows'!$Z:$Z,AG$5,'Debt cashflows'!$X:$X)</f>
        <v>0</v>
      </c>
      <c r="AH30" s="47">
        <f>SUMIF('Debt cashflows'!$Z:$Z,AH$5,'Debt cashflows'!$X:$X)</f>
        <v>0</v>
      </c>
      <c r="AI30" s="47">
        <f>SUMIF('Debt cashflows'!$Z:$Z,AI$5,'Debt cashflows'!$X:$X)</f>
        <v>0</v>
      </c>
      <c r="AJ30" s="47">
        <f>SUMIF('Debt cashflows'!$Z:$Z,AJ$5,'Debt cashflows'!$X:$X)</f>
        <v>0</v>
      </c>
      <c r="AK30" s="47">
        <f>SUMIF('Debt cashflows'!$Z:$Z,AK$5,'Debt cashflows'!$X:$X)</f>
        <v>0</v>
      </c>
      <c r="AL30" s="47">
        <f>SUMIF('Debt cashflows'!$Z:$Z,AL$5,'Debt cashflows'!$X:$X)</f>
        <v>0</v>
      </c>
      <c r="AM30" s="47">
        <f>SUMIF('Debt cashflows'!$Z:$Z,AM$5,'Debt cashflows'!$X:$X)</f>
        <v>0</v>
      </c>
      <c r="AN30" s="47">
        <f>SUMIF('Debt cashflows'!$Z:$Z,AN$5,'Debt cashflows'!$X:$X)</f>
        <v>0</v>
      </c>
      <c r="AO30" s="47">
        <f>SUMIF('Debt cashflows'!$Z:$Z,AO$5,'Debt cashflows'!$X:$X)</f>
        <v>0</v>
      </c>
      <c r="AP30" s="47">
        <f>SUMIF('Debt cashflows'!$Z:$Z,AP$5,'Debt cashflows'!$X:$X)</f>
        <v>0</v>
      </c>
      <c r="AQ30" s="47">
        <f>SUMIF('Debt cashflows'!$Z:$Z,AQ$5,'Debt cashflows'!$X:$X)</f>
        <v>0</v>
      </c>
      <c r="AR30" s="47">
        <f>SUMIF('Debt cashflows'!$Z:$Z,AR$5,'Debt cashflows'!$X:$X)</f>
        <v>0</v>
      </c>
      <c r="AS30" s="47">
        <f>SUMIF('Debt cashflows'!$Z:$Z,AS$5,'Debt cashflows'!$X:$X)</f>
        <v>0</v>
      </c>
      <c r="AT30" s="47">
        <f>SUMIF('Debt cashflows'!$Z:$Z,AT$5,'Debt cashflows'!$X:$X)</f>
        <v>0</v>
      </c>
      <c r="AU30" s="47">
        <f>SUMIF('Debt cashflows'!$Z:$Z,AU$5,'Debt cashflows'!$X:$X)</f>
        <v>0</v>
      </c>
      <c r="AV30" s="47">
        <f>SUMIF('Debt cashflows'!$Z:$Z,AV$5,'Debt cashflows'!$X:$X)</f>
        <v>0</v>
      </c>
      <c r="AW30" s="47">
        <f>SUMIF('Debt cashflows'!$Z:$Z,AW$5,'Debt cashflows'!$X:$X)</f>
        <v>0</v>
      </c>
      <c r="AX30" s="47">
        <f>SUMIF('Debt cashflows'!$Z:$Z,AX$5,'Debt cashflows'!$X:$X)</f>
        <v>0</v>
      </c>
      <c r="AY30" s="47">
        <f>SUMIF('Debt cashflows'!$Z:$Z,AY$5,'Debt cashflows'!$X:$X)</f>
        <v>0</v>
      </c>
      <c r="AZ30" s="47">
        <f>SUMIF('Debt cashflows'!$Z:$Z,AZ$5,'Debt cashflows'!$X:$X)</f>
        <v>0</v>
      </c>
      <c r="BA30" s="47">
        <f>SUMIF('Debt cashflows'!$Z:$Z,BA$5,'Debt cashflows'!$X:$X)</f>
        <v>0</v>
      </c>
      <c r="BB30" s="47">
        <f>SUMIF('Debt cashflows'!$Z:$Z,BB$5,'Debt cashflows'!$X:$X)</f>
        <v>0</v>
      </c>
      <c r="BC30" s="47">
        <f>SUMIF('Debt cashflows'!$Z:$Z,BC$5,'Debt cashflows'!$X:$X)</f>
        <v>0</v>
      </c>
      <c r="BD30" s="47">
        <f>SUMIF('Debt cashflows'!$Z:$Z,BD$5,'Debt cashflows'!$X:$X)</f>
        <v>0</v>
      </c>
      <c r="BE30" s="47">
        <f>SUMIF('Debt cashflows'!$Z:$Z,BE$5,'Debt cashflows'!$X:$X)</f>
        <v>0</v>
      </c>
      <c r="BF30" s="47">
        <f>SUMIF('Debt cashflows'!$Z:$Z,BF$5,'Debt cashflows'!$X:$X)</f>
        <v>0</v>
      </c>
      <c r="BG30" s="47">
        <f>SUMIF('Debt cashflows'!$Z:$Z,BG$5,'Debt cashflows'!$X:$X)</f>
        <v>0</v>
      </c>
      <c r="BH30" s="47">
        <f>SUMIF('Debt cashflows'!$Z:$Z,BH$5,'Debt cashflows'!$X:$X)</f>
        <v>0</v>
      </c>
      <c r="BI30" s="47">
        <f>SUMIF('Debt cashflows'!$Z:$Z,BI$5,'Debt cashflows'!$X:$X)</f>
        <v>0</v>
      </c>
      <c r="BJ30" s="47">
        <f>SUMIF('Debt cashflows'!$Z:$Z,BJ$5,'Debt cashflows'!$X:$X)</f>
        <v>0</v>
      </c>
      <c r="BK30" s="47">
        <f>SUMIF('Debt cashflows'!$Z:$Z,BK$5,'Debt cashflows'!$X:$X)</f>
        <v>0</v>
      </c>
      <c r="BL30" s="47">
        <f>SUMIF('Debt cashflows'!$Z:$Z,BL$5,'Debt cashflows'!$X:$X)</f>
        <v>0</v>
      </c>
      <c r="BM30" s="47">
        <f>SUMIF('Debt cashflows'!$Z:$Z,BM$5,'Debt cashflows'!$X:$X)</f>
        <v>0</v>
      </c>
      <c r="BN30" s="47">
        <f>SUMIF('Debt cashflows'!$Z:$Z,BN$5,'Debt cashflows'!$X:$X)</f>
        <v>0</v>
      </c>
      <c r="BO30" s="47">
        <f>SUMIF('Debt cashflows'!$Z:$Z,BO$5,'Debt cashflows'!$X:$X)</f>
        <v>0</v>
      </c>
      <c r="BP30" s="47">
        <f>SUMIF('Debt cashflows'!$Z:$Z,BP$5,'Debt cashflows'!$X:$X)</f>
        <v>0</v>
      </c>
      <c r="BQ30" s="47">
        <f>SUMIF('Debt cashflows'!$Z:$Z,BQ$5,'Debt cashflows'!$X:$X)</f>
        <v>0</v>
      </c>
      <c r="BR30" s="47">
        <f>SUMIF('Debt cashflows'!$Z:$Z,BR$5,'Debt cashflows'!$X:$X)</f>
        <v>0</v>
      </c>
      <c r="BS30" s="47">
        <f>SUMIF('Debt cashflows'!$Z:$Z,BS$5,'Debt cashflows'!$X:$X)</f>
        <v>0</v>
      </c>
      <c r="BT30" s="47">
        <f>SUMIF('Debt cashflows'!$Z:$Z,BT$5,'Debt cashflows'!$X:$X)</f>
        <v>0</v>
      </c>
      <c r="BU30" s="47">
        <f>SUMIF('Debt cashflows'!$Z:$Z,BU$5,'Debt cashflows'!$X:$X)</f>
        <v>0</v>
      </c>
      <c r="BV30" s="47">
        <f>SUMIF('Debt cashflows'!$Z:$Z,BV$5,'Debt cashflows'!$X:$X)</f>
        <v>0</v>
      </c>
      <c r="BW30" s="47">
        <f>SUMIF('Debt cashflows'!$Z:$Z,BW$5,'Debt cashflows'!$X:$X)</f>
        <v>0</v>
      </c>
      <c r="BX30" s="47">
        <f>SUMIF('Debt cashflows'!$Z:$Z,BX$5,'Debt cashflows'!$X:$X)</f>
        <v>0</v>
      </c>
      <c r="BY30" s="47">
        <f>SUMIF('Debt cashflows'!$Z:$Z,BY$5,'Debt cashflows'!$X:$X)</f>
        <v>0</v>
      </c>
      <c r="BZ30" s="47">
        <f>SUMIF('Debt cashflows'!$Z:$Z,BZ$5,'Debt cashflows'!$X:$X)</f>
        <v>0</v>
      </c>
      <c r="CA30" s="47">
        <f>SUMIF('Debt cashflows'!$Z:$Z,CA$5,'Debt cashflows'!$X:$X)</f>
        <v>0</v>
      </c>
      <c r="CB30" s="47">
        <f>SUMIF('Debt cashflows'!$Z:$Z,CB$5,'Debt cashflows'!$X:$X)</f>
        <v>0</v>
      </c>
      <c r="CC30" s="47">
        <f>SUMIF('Debt cashflows'!$Z:$Z,CC$5,'Debt cashflows'!$X:$X)</f>
        <v>0</v>
      </c>
      <c r="CD30" s="47">
        <f>SUMIF('Debt cashflows'!$Z:$Z,CD$5,'Debt cashflows'!$X:$X)</f>
        <v>0</v>
      </c>
      <c r="CE30" s="47">
        <f>SUMIF('Debt cashflows'!$Z:$Z,CE$5,'Debt cashflows'!$X:$X)</f>
        <v>0</v>
      </c>
      <c r="CF30" s="47">
        <f>SUMIF('Debt cashflows'!$Z:$Z,CF$5,'Debt cashflows'!$X:$X)</f>
        <v>0</v>
      </c>
      <c r="CG30" s="47">
        <f>SUMIF('Debt cashflows'!$Z:$Z,CG$5,'Debt cashflows'!$X:$X)</f>
        <v>0</v>
      </c>
      <c r="CH30" s="47">
        <f>SUMIF('Debt cashflows'!$Z:$Z,CH$5,'Debt cashflows'!$X:$X)</f>
        <v>0</v>
      </c>
      <c r="CI30" s="47">
        <f>SUMIF('Debt cashflows'!$Z:$Z,CI$5,'Debt cashflows'!$X:$X)</f>
        <v>0</v>
      </c>
      <c r="CJ30" s="47">
        <f>SUMIF('Debt cashflows'!$Z:$Z,CJ$5,'Debt cashflows'!$X:$X)</f>
        <v>0</v>
      </c>
      <c r="CK30" s="47">
        <f>SUMIF('Debt cashflows'!$Z:$Z,CK$5,'Debt cashflows'!$X:$X)</f>
        <v>0</v>
      </c>
      <c r="CL30" s="47">
        <f>SUMIF('Debt cashflows'!$Z:$Z,CL$5,'Debt cashflows'!$X:$X)</f>
        <v>0</v>
      </c>
      <c r="CM30" s="47">
        <f>SUMIF('Debt cashflows'!$Z:$Z,CM$5,'Debt cashflows'!$X:$X)</f>
        <v>0</v>
      </c>
      <c r="CN30" s="47">
        <f>SUMIF('Debt cashflows'!$Z:$Z,CN$5,'Debt cashflows'!$X:$X)</f>
        <v>0</v>
      </c>
      <c r="CO30" s="47">
        <f>SUMIF('Debt cashflows'!$Z:$Z,CO$5,'Debt cashflows'!$X:$X)</f>
        <v>0</v>
      </c>
      <c r="CP30" s="47">
        <f>SUMIF('Debt cashflows'!$Z:$Z,CP$5,'Debt cashflows'!$X:$X)</f>
        <v>0</v>
      </c>
      <c r="CQ30" s="47">
        <f>SUMIF('Debt cashflows'!$Z:$Z,CQ$5,'Debt cashflows'!$X:$X)</f>
        <v>0</v>
      </c>
      <c r="CR30" s="47">
        <f>SUMIF('Debt cashflows'!$Z:$Z,CR$5,'Debt cashflows'!$X:$X)</f>
        <v>0</v>
      </c>
      <c r="CS30" s="47">
        <f>SUMIF('Debt cashflows'!$Z:$Z,CS$5,'Debt cashflows'!$X:$X)</f>
        <v>0</v>
      </c>
      <c r="CT30" s="47">
        <f>SUMIF('Debt cashflows'!$Z:$Z,CT$5,'Debt cashflows'!$X:$X)</f>
        <v>0</v>
      </c>
      <c r="CU30" s="47">
        <f>SUMIF('Debt cashflows'!$Z:$Z,CU$5,'Debt cashflows'!$X:$X)</f>
        <v>0</v>
      </c>
      <c r="CV30" s="47">
        <f>SUMIF('Debt cashflows'!$Z:$Z,CV$5,'Debt cashflows'!$X:$X)</f>
        <v>0</v>
      </c>
      <c r="CW30" s="47">
        <f>SUMIF('Debt cashflows'!$Z:$Z,CW$5,'Debt cashflows'!$X:$X)</f>
        <v>0</v>
      </c>
      <c r="CX30" s="47">
        <f>SUMIF('Debt cashflows'!$Z:$Z,CX$5,'Debt cashflows'!$X:$X)</f>
        <v>0</v>
      </c>
      <c r="CY30" s="47">
        <f>SUMIF('Debt cashflows'!$Z:$Z,CY$5,'Debt cashflows'!$X:$X)</f>
        <v>0</v>
      </c>
      <c r="CZ30" s="47">
        <f>SUMIF('Debt cashflows'!$Z:$Z,CZ$5,'Debt cashflows'!$X:$X)</f>
        <v>0</v>
      </c>
      <c r="DA30" s="47">
        <f>SUMIF('Debt cashflows'!$Z:$Z,DA$5,'Debt cashflows'!$X:$X)</f>
        <v>0</v>
      </c>
      <c r="DB30" s="47">
        <f>SUMIF('Debt cashflows'!$Z:$Z,DB$5,'Debt cashflows'!$X:$X)</f>
        <v>0</v>
      </c>
      <c r="DC30" s="47">
        <f>SUMIF('Debt cashflows'!$Z:$Z,DC$5,'Debt cashflows'!$X:$X)</f>
        <v>0</v>
      </c>
      <c r="DD30" s="47">
        <f>SUMIF('Debt cashflows'!$Z:$Z,DD$5,'Debt cashflows'!$X:$X)</f>
        <v>0</v>
      </c>
      <c r="DE30" s="47">
        <f>SUMIF('Debt cashflows'!$Z:$Z,DE$5,'Debt cashflows'!$X:$X)</f>
        <v>0</v>
      </c>
      <c r="DF30" s="47">
        <f>SUMIF('Debt cashflows'!$Z:$Z,DF$5,'Debt cashflows'!$X:$X)</f>
        <v>0</v>
      </c>
      <c r="DG30" s="47">
        <f>SUMIF('Debt cashflows'!$Z:$Z,DG$5,'Debt cashflows'!$X:$X)</f>
        <v>0</v>
      </c>
      <c r="DH30" s="47">
        <f>SUMIF('Debt cashflows'!$Z:$Z,DH$5,'Debt cashflows'!$X:$X)</f>
        <v>0</v>
      </c>
      <c r="DI30" s="47">
        <f>SUMIF('Debt cashflows'!$Z:$Z,DI$5,'Debt cashflows'!$X:$X)</f>
        <v>0</v>
      </c>
      <c r="DJ30" s="47">
        <f>SUMIF('Debt cashflows'!$Z:$Z,DJ$5,'Debt cashflows'!$X:$X)</f>
        <v>0</v>
      </c>
      <c r="DK30" s="47">
        <f>SUMIF('Debt cashflows'!$Z:$Z,DK$5,'Debt cashflows'!$X:$X)</f>
        <v>0</v>
      </c>
      <c r="DL30" s="47">
        <f>SUMIF('Debt cashflows'!$Z:$Z,DL$5,'Debt cashflows'!$X:$X)</f>
        <v>0</v>
      </c>
      <c r="DM30" s="47">
        <f>SUMIF('Debt cashflows'!$Z:$Z,DM$5,'Debt cashflows'!$X:$X)</f>
        <v>0</v>
      </c>
      <c r="DN30" s="47">
        <f>SUMIF('Debt cashflows'!$Z:$Z,DN$5,'Debt cashflows'!$X:$X)</f>
        <v>0</v>
      </c>
      <c r="DO30" s="47">
        <f>SUMIF('Debt cashflows'!$Z:$Z,DO$5,'Debt cashflows'!$X:$X)</f>
        <v>0</v>
      </c>
      <c r="DP30" s="47">
        <f>SUMIF('Debt cashflows'!$Z:$Z,DP$5,'Debt cashflows'!$X:$X)</f>
        <v>0</v>
      </c>
      <c r="DQ30" s="47">
        <f>SUMIF('Debt cashflows'!$Z:$Z,DQ$5,'Debt cashflows'!$X:$X)</f>
        <v>0</v>
      </c>
      <c r="DR30" s="47">
        <f>SUMIF('Debt cashflows'!$Z:$Z,DR$5,'Debt cashflows'!$X:$X)</f>
        <v>0</v>
      </c>
      <c r="DS30" s="47">
        <f>SUMIF('Debt cashflows'!$Z:$Z,DS$5,'Debt cashflows'!$X:$X)</f>
        <v>0</v>
      </c>
      <c r="DT30" s="47">
        <f>SUMIF('Debt cashflows'!$Z:$Z,DT$5,'Debt cashflows'!$X:$X)</f>
        <v>0</v>
      </c>
      <c r="DU30" s="47">
        <f>SUMIF('Debt cashflows'!$Z:$Z,DU$5,'Debt cashflows'!$X:$X)</f>
        <v>0</v>
      </c>
      <c r="DV30" s="47">
        <f>SUMIF('Debt cashflows'!$Z:$Z,DV$5,'Debt cashflows'!$X:$X)</f>
        <v>0</v>
      </c>
      <c r="DW30" s="47">
        <f>SUMIF('Debt cashflows'!$Z:$Z,DW$5,'Debt cashflows'!$X:$X)</f>
        <v>0</v>
      </c>
    </row>
    <row r="31" spans="1:127" ht="11.65">
      <c r="E31" s="3"/>
      <c r="F31" s="16" t="s">
        <v>476</v>
      </c>
      <c r="G31" s="3"/>
      <c r="H31" s="3"/>
      <c r="I31" s="6"/>
      <c r="J31" s="9" t="s">
        <v>290</v>
      </c>
      <c r="K31" s="100" t="s">
        <v>477</v>
      </c>
      <c r="L31" s="30">
        <f t="shared" ca="1" si="0"/>
        <v>0</v>
      </c>
      <c r="M31" s="3"/>
      <c r="O31" s="10">
        <f ca="1">SUM('&gt;&gt;:&lt;&lt;'!O197)</f>
        <v>0</v>
      </c>
      <c r="P31" s="10">
        <f ca="1">SUM('&gt;&gt;:&lt;&lt;'!P197)</f>
        <v>0</v>
      </c>
      <c r="Q31" s="10">
        <f ca="1">SUM('&gt;&gt;:&lt;&lt;'!Q197)</f>
        <v>0</v>
      </c>
      <c r="R31" s="10">
        <f ca="1">SUM('&gt;&gt;:&lt;&lt;'!R197)</f>
        <v>0</v>
      </c>
      <c r="S31" s="10">
        <f ca="1">SUM('&gt;&gt;:&lt;&lt;'!S197)</f>
        <v>0</v>
      </c>
      <c r="T31" s="10">
        <f ca="1">SUM('&gt;&gt;:&lt;&lt;'!T197)</f>
        <v>0</v>
      </c>
      <c r="U31" s="10">
        <f ca="1">SUM('&gt;&gt;:&lt;&lt;'!U197)</f>
        <v>0</v>
      </c>
      <c r="V31" s="10">
        <f ca="1">SUM('&gt;&gt;:&lt;&lt;'!V197)</f>
        <v>0</v>
      </c>
      <c r="W31" s="10">
        <f ca="1">SUM('&gt;&gt;:&lt;&lt;'!W197)</f>
        <v>0</v>
      </c>
      <c r="X31" s="10">
        <f ca="1">SUM('&gt;&gt;:&lt;&lt;'!X197)</f>
        <v>0</v>
      </c>
      <c r="Y31" s="10">
        <f ca="1">SUM('&gt;&gt;:&lt;&lt;'!Y197)</f>
        <v>0</v>
      </c>
      <c r="Z31" s="10">
        <f ca="1">SUM('&gt;&gt;:&lt;&lt;'!Z197)</f>
        <v>0</v>
      </c>
      <c r="AA31" s="10">
        <f ca="1">SUM('&gt;&gt;:&lt;&lt;'!AA197)</f>
        <v>0</v>
      </c>
      <c r="AB31" s="10">
        <f ca="1">SUM('&gt;&gt;:&lt;&lt;'!AB197)</f>
        <v>0</v>
      </c>
      <c r="AC31" s="10">
        <f ca="1">SUM('&gt;&gt;:&lt;&lt;'!AC197)</f>
        <v>0</v>
      </c>
      <c r="AD31" s="10">
        <f ca="1">SUM('&gt;&gt;:&lt;&lt;'!AD197)</f>
        <v>0</v>
      </c>
      <c r="AE31" s="10">
        <f ca="1">SUM('&gt;&gt;:&lt;&lt;'!AE197)</f>
        <v>0</v>
      </c>
      <c r="AF31" s="10">
        <f ca="1">SUM('&gt;&gt;:&lt;&lt;'!AF197)</f>
        <v>0</v>
      </c>
      <c r="AG31" s="10">
        <f ca="1">SUM('&gt;&gt;:&lt;&lt;'!AG197)</f>
        <v>0</v>
      </c>
      <c r="AH31" s="10">
        <f ca="1">SUM('&gt;&gt;:&lt;&lt;'!AH197)</f>
        <v>0</v>
      </c>
      <c r="AI31" s="10">
        <f ca="1">SUM('&gt;&gt;:&lt;&lt;'!AI197)</f>
        <v>0</v>
      </c>
      <c r="AJ31" s="10">
        <f ca="1">SUM('&gt;&gt;:&lt;&lt;'!AJ197)</f>
        <v>0</v>
      </c>
      <c r="AK31" s="10">
        <f ca="1">SUM('&gt;&gt;:&lt;&lt;'!AK197)</f>
        <v>0</v>
      </c>
      <c r="AL31" s="10">
        <f ca="1">SUM('&gt;&gt;:&lt;&lt;'!AL197)</f>
        <v>0</v>
      </c>
      <c r="AM31" s="10">
        <f ca="1">SUM('&gt;&gt;:&lt;&lt;'!AM197)</f>
        <v>0</v>
      </c>
      <c r="AN31" s="10">
        <f ca="1">SUM('&gt;&gt;:&lt;&lt;'!AN197)</f>
        <v>0</v>
      </c>
      <c r="AO31" s="10">
        <f ca="1">SUM('&gt;&gt;:&lt;&lt;'!AO197)</f>
        <v>0</v>
      </c>
      <c r="AP31" s="10">
        <f ca="1">SUM('&gt;&gt;:&lt;&lt;'!AP197)</f>
        <v>0</v>
      </c>
      <c r="AQ31" s="10">
        <f ca="1">SUM('&gt;&gt;:&lt;&lt;'!AQ197)</f>
        <v>0</v>
      </c>
      <c r="AR31" s="10">
        <f ca="1">SUM('&gt;&gt;:&lt;&lt;'!AR197)</f>
        <v>0</v>
      </c>
      <c r="AS31" s="10">
        <f ca="1">SUM('&gt;&gt;:&lt;&lt;'!AS197)</f>
        <v>0</v>
      </c>
      <c r="AT31" s="10">
        <f ca="1">SUM('&gt;&gt;:&lt;&lt;'!AT197)</f>
        <v>0</v>
      </c>
      <c r="AU31" s="10">
        <f ca="1">SUM('&gt;&gt;:&lt;&lt;'!AU197)</f>
        <v>0</v>
      </c>
      <c r="AV31" s="10">
        <f ca="1">SUM('&gt;&gt;:&lt;&lt;'!AV197)</f>
        <v>0</v>
      </c>
      <c r="AW31" s="10">
        <f ca="1">SUM('&gt;&gt;:&lt;&lt;'!AW197)</f>
        <v>0</v>
      </c>
      <c r="AX31" s="10">
        <f ca="1">SUM('&gt;&gt;:&lt;&lt;'!AX197)</f>
        <v>0</v>
      </c>
      <c r="AY31" s="10">
        <f ca="1">SUM('&gt;&gt;:&lt;&lt;'!AY197)</f>
        <v>0</v>
      </c>
      <c r="AZ31" s="10">
        <f ca="1">SUM('&gt;&gt;:&lt;&lt;'!AZ197)</f>
        <v>0</v>
      </c>
      <c r="BA31" s="10">
        <f ca="1">SUM('&gt;&gt;:&lt;&lt;'!BA197)</f>
        <v>0</v>
      </c>
      <c r="BB31" s="10">
        <f ca="1">SUM('&gt;&gt;:&lt;&lt;'!BB197)</f>
        <v>0</v>
      </c>
      <c r="BC31" s="10">
        <f ca="1">SUM('&gt;&gt;:&lt;&lt;'!BC197)</f>
        <v>0</v>
      </c>
      <c r="BD31" s="10">
        <f ca="1">SUM('&gt;&gt;:&lt;&lt;'!BD197)</f>
        <v>0</v>
      </c>
      <c r="BE31" s="10">
        <f ca="1">SUM('&gt;&gt;:&lt;&lt;'!BE197)</f>
        <v>0</v>
      </c>
      <c r="BF31" s="10">
        <f ca="1">SUM('&gt;&gt;:&lt;&lt;'!BF197)</f>
        <v>0</v>
      </c>
      <c r="BG31" s="10">
        <f ca="1">SUM('&gt;&gt;:&lt;&lt;'!BG197)</f>
        <v>0</v>
      </c>
      <c r="BH31" s="10">
        <f ca="1">SUM('&gt;&gt;:&lt;&lt;'!BH197)</f>
        <v>0</v>
      </c>
      <c r="BI31" s="10">
        <f ca="1">SUM('&gt;&gt;:&lt;&lt;'!BI197)</f>
        <v>0</v>
      </c>
      <c r="BJ31" s="10">
        <f ca="1">SUM('&gt;&gt;:&lt;&lt;'!BJ197)</f>
        <v>0</v>
      </c>
      <c r="BK31" s="10">
        <f ca="1">SUM('&gt;&gt;:&lt;&lt;'!BK197)</f>
        <v>0</v>
      </c>
      <c r="BL31" s="10">
        <f ca="1">SUM('&gt;&gt;:&lt;&lt;'!BL197)</f>
        <v>0</v>
      </c>
      <c r="BM31" s="10">
        <f ca="1">SUM('&gt;&gt;:&lt;&lt;'!BM197)</f>
        <v>0</v>
      </c>
      <c r="BN31" s="10">
        <f ca="1">SUM('&gt;&gt;:&lt;&lt;'!BN197)</f>
        <v>0</v>
      </c>
      <c r="BO31" s="10">
        <f ca="1">SUM('&gt;&gt;:&lt;&lt;'!BO197)</f>
        <v>0</v>
      </c>
      <c r="BP31" s="10">
        <f ca="1">SUM('&gt;&gt;:&lt;&lt;'!BP197)</f>
        <v>0</v>
      </c>
      <c r="BQ31" s="10">
        <f ca="1">SUM('&gt;&gt;:&lt;&lt;'!BQ197)</f>
        <v>0</v>
      </c>
      <c r="BR31" s="10">
        <f ca="1">SUM('&gt;&gt;:&lt;&lt;'!BR197)</f>
        <v>0</v>
      </c>
      <c r="BS31" s="10">
        <f ca="1">SUM('&gt;&gt;:&lt;&lt;'!BS197)</f>
        <v>0</v>
      </c>
      <c r="BT31" s="10">
        <f ca="1">SUM('&gt;&gt;:&lt;&lt;'!BT197)</f>
        <v>0</v>
      </c>
      <c r="BU31" s="10">
        <f ca="1">SUM('&gt;&gt;:&lt;&lt;'!BU197)</f>
        <v>0</v>
      </c>
      <c r="BV31" s="10">
        <f ca="1">SUM('&gt;&gt;:&lt;&lt;'!BV197)</f>
        <v>0</v>
      </c>
      <c r="BW31" s="10">
        <f ca="1">SUM('&gt;&gt;:&lt;&lt;'!BW197)</f>
        <v>0</v>
      </c>
      <c r="BX31" s="10">
        <f ca="1">SUM('&gt;&gt;:&lt;&lt;'!BX197)</f>
        <v>0</v>
      </c>
      <c r="BY31" s="10">
        <f ca="1">SUM('&gt;&gt;:&lt;&lt;'!BY197)</f>
        <v>0</v>
      </c>
      <c r="BZ31" s="10">
        <f ca="1">SUM('&gt;&gt;:&lt;&lt;'!BZ197)</f>
        <v>0</v>
      </c>
      <c r="CA31" s="10">
        <f ca="1">SUM('&gt;&gt;:&lt;&lt;'!CA197)</f>
        <v>0</v>
      </c>
      <c r="CB31" s="10">
        <f ca="1">SUM('&gt;&gt;:&lt;&lt;'!CB197)</f>
        <v>0</v>
      </c>
      <c r="CC31" s="10">
        <f ca="1">SUM('&gt;&gt;:&lt;&lt;'!CC197)</f>
        <v>0</v>
      </c>
      <c r="CD31" s="10">
        <f ca="1">SUM('&gt;&gt;:&lt;&lt;'!CD197)</f>
        <v>0</v>
      </c>
      <c r="CE31" s="10">
        <f ca="1">SUM('&gt;&gt;:&lt;&lt;'!CE197)</f>
        <v>0</v>
      </c>
      <c r="CF31" s="10">
        <f ca="1">SUM('&gt;&gt;:&lt;&lt;'!CF197)</f>
        <v>0</v>
      </c>
      <c r="CG31" s="10">
        <f ca="1">SUM('&gt;&gt;:&lt;&lt;'!CG197)</f>
        <v>0</v>
      </c>
      <c r="CH31" s="10">
        <f ca="1">SUM('&gt;&gt;:&lt;&lt;'!CH197)</f>
        <v>0</v>
      </c>
      <c r="CI31" s="10">
        <f ca="1">SUM('&gt;&gt;:&lt;&lt;'!CI197)</f>
        <v>0</v>
      </c>
      <c r="CJ31" s="10">
        <f ca="1">SUM('&gt;&gt;:&lt;&lt;'!CJ197)</f>
        <v>0</v>
      </c>
      <c r="CK31" s="10">
        <f ca="1">SUM('&gt;&gt;:&lt;&lt;'!CK197)</f>
        <v>0</v>
      </c>
      <c r="CL31" s="10">
        <f ca="1">SUM('&gt;&gt;:&lt;&lt;'!CL197)</f>
        <v>0</v>
      </c>
      <c r="CM31" s="10">
        <f ca="1">SUM('&gt;&gt;:&lt;&lt;'!CM197)</f>
        <v>0</v>
      </c>
      <c r="CN31" s="10">
        <f ca="1">SUM('&gt;&gt;:&lt;&lt;'!CN197)</f>
        <v>0</v>
      </c>
      <c r="CO31" s="10">
        <f ca="1">SUM('&gt;&gt;:&lt;&lt;'!CO197)</f>
        <v>0</v>
      </c>
      <c r="CP31" s="10">
        <f ca="1">SUM('&gt;&gt;:&lt;&lt;'!CP197)</f>
        <v>0</v>
      </c>
      <c r="CQ31" s="10">
        <f ca="1">SUM('&gt;&gt;:&lt;&lt;'!CQ197)</f>
        <v>0</v>
      </c>
      <c r="CR31" s="10">
        <f ca="1">SUM('&gt;&gt;:&lt;&lt;'!CR197)</f>
        <v>0</v>
      </c>
      <c r="CS31" s="10">
        <f ca="1">SUM('&gt;&gt;:&lt;&lt;'!CS197)</f>
        <v>0</v>
      </c>
      <c r="CT31" s="10">
        <f ca="1">SUM('&gt;&gt;:&lt;&lt;'!CT197)</f>
        <v>0</v>
      </c>
      <c r="CU31" s="10">
        <f ca="1">SUM('&gt;&gt;:&lt;&lt;'!CU197)</f>
        <v>0</v>
      </c>
      <c r="CV31" s="10">
        <f ca="1">SUM('&gt;&gt;:&lt;&lt;'!CV197)</f>
        <v>0</v>
      </c>
      <c r="CW31" s="10">
        <f ca="1">SUM('&gt;&gt;:&lt;&lt;'!CW197)</f>
        <v>0</v>
      </c>
      <c r="CX31" s="10">
        <f ca="1">SUM('&gt;&gt;:&lt;&lt;'!CX197)</f>
        <v>0</v>
      </c>
      <c r="CY31" s="10">
        <f ca="1">SUM('&gt;&gt;:&lt;&lt;'!CY197)</f>
        <v>0</v>
      </c>
      <c r="CZ31" s="10">
        <f ca="1">SUM('&gt;&gt;:&lt;&lt;'!CZ197)</f>
        <v>0</v>
      </c>
      <c r="DA31" s="10">
        <f ca="1">SUM('&gt;&gt;:&lt;&lt;'!DA197)</f>
        <v>0</v>
      </c>
      <c r="DB31" s="10">
        <f ca="1">SUM('&gt;&gt;:&lt;&lt;'!DB197)</f>
        <v>0</v>
      </c>
      <c r="DC31" s="10">
        <f ca="1">SUM('&gt;&gt;:&lt;&lt;'!DC197)</f>
        <v>0</v>
      </c>
      <c r="DD31" s="10">
        <f ca="1">SUM('&gt;&gt;:&lt;&lt;'!DD197)</f>
        <v>0</v>
      </c>
      <c r="DE31" s="10">
        <f ca="1">SUM('&gt;&gt;:&lt;&lt;'!DE197)</f>
        <v>0</v>
      </c>
      <c r="DF31" s="10">
        <f ca="1">SUM('&gt;&gt;:&lt;&lt;'!DF197)</f>
        <v>0</v>
      </c>
      <c r="DG31" s="10">
        <f ca="1">SUM('&gt;&gt;:&lt;&lt;'!DG197)</f>
        <v>0</v>
      </c>
      <c r="DH31" s="10">
        <f ca="1">SUM('&gt;&gt;:&lt;&lt;'!DH197)</f>
        <v>0</v>
      </c>
      <c r="DI31" s="10">
        <f ca="1">SUM('&gt;&gt;:&lt;&lt;'!DI197)</f>
        <v>0</v>
      </c>
      <c r="DJ31" s="10">
        <f ca="1">SUM('&gt;&gt;:&lt;&lt;'!DJ197)</f>
        <v>0</v>
      </c>
      <c r="DK31" s="10">
        <f ca="1">SUM('&gt;&gt;:&lt;&lt;'!DK197)</f>
        <v>0</v>
      </c>
      <c r="DL31" s="10">
        <f ca="1">SUM('&gt;&gt;:&lt;&lt;'!DL197)</f>
        <v>0</v>
      </c>
      <c r="DM31" s="10">
        <f ca="1">SUM('&gt;&gt;:&lt;&lt;'!DM197)</f>
        <v>0</v>
      </c>
      <c r="DN31" s="10">
        <f ca="1">SUM('&gt;&gt;:&lt;&lt;'!DN197)</f>
        <v>0</v>
      </c>
      <c r="DO31" s="10">
        <f ca="1">SUM('&gt;&gt;:&lt;&lt;'!DO197)</f>
        <v>0</v>
      </c>
      <c r="DP31" s="10">
        <f ca="1">SUM('&gt;&gt;:&lt;&lt;'!DP197)</f>
        <v>0</v>
      </c>
      <c r="DQ31" s="10">
        <f ca="1">SUM('&gt;&gt;:&lt;&lt;'!DQ197)</f>
        <v>0</v>
      </c>
      <c r="DR31" s="10">
        <f ca="1">SUM('&gt;&gt;:&lt;&lt;'!DR197)</f>
        <v>0</v>
      </c>
      <c r="DS31" s="10">
        <f ca="1">SUM('&gt;&gt;:&lt;&lt;'!DS197)</f>
        <v>0</v>
      </c>
      <c r="DT31" s="10">
        <f ca="1">SUM('&gt;&gt;:&lt;&lt;'!DT197)</f>
        <v>0</v>
      </c>
      <c r="DU31" s="10">
        <f ca="1">SUM('&gt;&gt;:&lt;&lt;'!DU197)</f>
        <v>0</v>
      </c>
      <c r="DV31" s="10">
        <f ca="1">SUM('&gt;&gt;:&lt;&lt;'!DV197)</f>
        <v>0</v>
      </c>
      <c r="DW31" s="10">
        <f ca="1">SUM('&gt;&gt;:&lt;&lt;'!DW197)</f>
        <v>0</v>
      </c>
    </row>
    <row r="32" spans="1:127" ht="11.65">
      <c r="E32" s="3"/>
      <c r="F32" s="16" t="s">
        <v>457</v>
      </c>
      <c r="G32" s="3"/>
      <c r="H32" s="3"/>
      <c r="I32" s="6"/>
      <c r="J32" s="8" t="s">
        <v>290</v>
      </c>
      <c r="K32" s="100" t="s">
        <v>478</v>
      </c>
      <c r="L32" s="30">
        <f t="shared" si="0"/>
        <v>0</v>
      </c>
      <c r="M32" s="3"/>
      <c r="O32" s="10">
        <f>'CFA &amp; GLF debt'!O$45</f>
        <v>0</v>
      </c>
      <c r="P32" s="10">
        <f>'CFA &amp; GLF debt'!P$45</f>
        <v>0</v>
      </c>
      <c r="Q32" s="10">
        <f>'CFA &amp; GLF debt'!Q$45</f>
        <v>0</v>
      </c>
      <c r="R32" s="10">
        <f>'CFA &amp; GLF debt'!R$45</f>
        <v>0</v>
      </c>
      <c r="S32" s="10">
        <f>'CFA &amp; GLF debt'!S$45</f>
        <v>0</v>
      </c>
      <c r="T32" s="10">
        <f>'CFA &amp; GLF debt'!T$45</f>
        <v>0</v>
      </c>
      <c r="U32" s="10">
        <f>'CFA &amp; GLF debt'!U$45</f>
        <v>0</v>
      </c>
      <c r="V32" s="10">
        <f>'CFA &amp; GLF debt'!V$45</f>
        <v>0</v>
      </c>
      <c r="W32" s="10">
        <f>'CFA &amp; GLF debt'!W$45</f>
        <v>0</v>
      </c>
      <c r="X32" s="10">
        <f>'CFA &amp; GLF debt'!X$45</f>
        <v>0</v>
      </c>
      <c r="Y32" s="10">
        <f>'CFA &amp; GLF debt'!Y$45</f>
        <v>0</v>
      </c>
      <c r="Z32" s="10">
        <f>'CFA &amp; GLF debt'!Z$45</f>
        <v>0</v>
      </c>
      <c r="AA32" s="10">
        <f>'CFA &amp; GLF debt'!AA$45</f>
        <v>0</v>
      </c>
      <c r="AB32" s="10">
        <f>'CFA &amp; GLF debt'!AB$45</f>
        <v>0</v>
      </c>
      <c r="AC32" s="10">
        <f>'CFA &amp; GLF debt'!AC$45</f>
        <v>0</v>
      </c>
      <c r="AD32" s="10">
        <f>'CFA &amp; GLF debt'!AD$45</f>
        <v>0</v>
      </c>
      <c r="AE32" s="10">
        <f>'CFA &amp; GLF debt'!AE$45</f>
        <v>0</v>
      </c>
      <c r="AF32" s="10">
        <f>'CFA &amp; GLF debt'!AF$45</f>
        <v>0</v>
      </c>
      <c r="AG32" s="10">
        <f>'CFA &amp; GLF debt'!AG$45</f>
        <v>0</v>
      </c>
      <c r="AH32" s="10">
        <f>'CFA &amp; GLF debt'!AH$45</f>
        <v>0</v>
      </c>
      <c r="AI32" s="10">
        <f>'CFA &amp; GLF debt'!AI$45</f>
        <v>0</v>
      </c>
      <c r="AJ32" s="10">
        <f>'CFA &amp; GLF debt'!AJ$45</f>
        <v>0</v>
      </c>
      <c r="AK32" s="10">
        <f>'CFA &amp; GLF debt'!AK$45</f>
        <v>0</v>
      </c>
      <c r="AL32" s="10">
        <f>'CFA &amp; GLF debt'!AL$45</f>
        <v>0</v>
      </c>
      <c r="AM32" s="10">
        <f>'CFA &amp; GLF debt'!AM$45</f>
        <v>0</v>
      </c>
      <c r="AN32" s="10">
        <f>'CFA &amp; GLF debt'!AN$45</f>
        <v>0</v>
      </c>
      <c r="AO32" s="10">
        <f>'CFA &amp; GLF debt'!AO$45</f>
        <v>0</v>
      </c>
      <c r="AP32" s="10">
        <f>'CFA &amp; GLF debt'!AP$45</f>
        <v>0</v>
      </c>
      <c r="AQ32" s="10">
        <f>'CFA &amp; GLF debt'!AQ$45</f>
        <v>0</v>
      </c>
      <c r="AR32" s="10">
        <f>'CFA &amp; GLF debt'!AR$45</f>
        <v>0</v>
      </c>
      <c r="AS32" s="10">
        <f>'CFA &amp; GLF debt'!AS$45</f>
        <v>0</v>
      </c>
      <c r="AT32" s="10">
        <f>'CFA &amp; GLF debt'!AT$45</f>
        <v>0</v>
      </c>
      <c r="AU32" s="10">
        <f>'CFA &amp; GLF debt'!AU$45</f>
        <v>0</v>
      </c>
      <c r="AV32" s="10">
        <f>'CFA &amp; GLF debt'!AV$45</f>
        <v>0</v>
      </c>
      <c r="AW32" s="10">
        <f>'CFA &amp; GLF debt'!AW$45</f>
        <v>0</v>
      </c>
      <c r="AX32" s="10">
        <f>'CFA &amp; GLF debt'!AX$45</f>
        <v>0</v>
      </c>
      <c r="AY32" s="10">
        <f>'CFA &amp; GLF debt'!AY$45</f>
        <v>0</v>
      </c>
      <c r="AZ32" s="10">
        <f>'CFA &amp; GLF debt'!AZ$45</f>
        <v>0</v>
      </c>
      <c r="BA32" s="10">
        <f>'CFA &amp; GLF debt'!BA$45</f>
        <v>0</v>
      </c>
      <c r="BB32" s="10">
        <f>'CFA &amp; GLF debt'!BB$45</f>
        <v>0</v>
      </c>
      <c r="BC32" s="10">
        <f>'CFA &amp; GLF debt'!BC$45</f>
        <v>0</v>
      </c>
      <c r="BD32" s="10">
        <f>'CFA &amp; GLF debt'!BD$45</f>
        <v>0</v>
      </c>
      <c r="BE32" s="10">
        <f>'CFA &amp; GLF debt'!BE$45</f>
        <v>0</v>
      </c>
      <c r="BF32" s="10">
        <f>'CFA &amp; GLF debt'!BF$45</f>
        <v>0</v>
      </c>
      <c r="BG32" s="10">
        <f>'CFA &amp; GLF debt'!BG$45</f>
        <v>0</v>
      </c>
      <c r="BH32" s="10">
        <f>'CFA &amp; GLF debt'!BH$45</f>
        <v>0</v>
      </c>
      <c r="BI32" s="10">
        <f>'CFA &amp; GLF debt'!BI$45</f>
        <v>0</v>
      </c>
      <c r="BJ32" s="10">
        <f>'CFA &amp; GLF debt'!BJ$45</f>
        <v>0</v>
      </c>
      <c r="BK32" s="10">
        <f>'CFA &amp; GLF debt'!BK$45</f>
        <v>0</v>
      </c>
      <c r="BL32" s="10">
        <f>'CFA &amp; GLF debt'!BL$45</f>
        <v>0</v>
      </c>
      <c r="BM32" s="10">
        <f>'CFA &amp; GLF debt'!BM$45</f>
        <v>0</v>
      </c>
      <c r="BN32" s="10">
        <f>'CFA &amp; GLF debt'!BN$45</f>
        <v>0</v>
      </c>
      <c r="BO32" s="10">
        <f>'CFA &amp; GLF debt'!BO$45</f>
        <v>0</v>
      </c>
      <c r="BP32" s="10">
        <f>'CFA &amp; GLF debt'!BP$45</f>
        <v>0</v>
      </c>
      <c r="BQ32" s="10">
        <f>'CFA &amp; GLF debt'!BQ$45</f>
        <v>0</v>
      </c>
      <c r="BR32" s="10">
        <f>'CFA &amp; GLF debt'!BR$45</f>
        <v>0</v>
      </c>
      <c r="BS32" s="10">
        <f>'CFA &amp; GLF debt'!BS$45</f>
        <v>0</v>
      </c>
      <c r="BT32" s="10">
        <f>'CFA &amp; GLF debt'!BT$45</f>
        <v>0</v>
      </c>
      <c r="BU32" s="10">
        <f>'CFA &amp; GLF debt'!BU$45</f>
        <v>0</v>
      </c>
      <c r="BV32" s="10">
        <f>'CFA &amp; GLF debt'!BV$45</f>
        <v>0</v>
      </c>
      <c r="BW32" s="10">
        <f>'CFA &amp; GLF debt'!BW$45</f>
        <v>0</v>
      </c>
      <c r="BX32" s="10">
        <f>'CFA &amp; GLF debt'!BX$45</f>
        <v>0</v>
      </c>
      <c r="BY32" s="10">
        <f>'CFA &amp; GLF debt'!BY$45</f>
        <v>0</v>
      </c>
      <c r="BZ32" s="10">
        <f>'CFA &amp; GLF debt'!BZ$45</f>
        <v>0</v>
      </c>
      <c r="CA32" s="10">
        <f>'CFA &amp; GLF debt'!CA$45</f>
        <v>0</v>
      </c>
      <c r="CB32" s="10">
        <f>'CFA &amp; GLF debt'!CB$45</f>
        <v>0</v>
      </c>
      <c r="CC32" s="10">
        <f>'CFA &amp; GLF debt'!CC$45</f>
        <v>0</v>
      </c>
      <c r="CD32" s="10">
        <f>'CFA &amp; GLF debt'!CD$45</f>
        <v>0</v>
      </c>
      <c r="CE32" s="10">
        <f>'CFA &amp; GLF debt'!CE$45</f>
        <v>0</v>
      </c>
      <c r="CF32" s="10">
        <f>'CFA &amp; GLF debt'!CF$45</f>
        <v>0</v>
      </c>
      <c r="CG32" s="10">
        <f>'CFA &amp; GLF debt'!CG$45</f>
        <v>0</v>
      </c>
      <c r="CH32" s="10">
        <f>'CFA &amp; GLF debt'!CH$45</f>
        <v>0</v>
      </c>
      <c r="CI32" s="10">
        <f>'CFA &amp; GLF debt'!CI$45</f>
        <v>0</v>
      </c>
      <c r="CJ32" s="10">
        <f>'CFA &amp; GLF debt'!CJ$45</f>
        <v>0</v>
      </c>
      <c r="CK32" s="10">
        <f>'CFA &amp; GLF debt'!CK$45</f>
        <v>0</v>
      </c>
      <c r="CL32" s="10">
        <f>'CFA &amp; GLF debt'!CL$45</f>
        <v>0</v>
      </c>
      <c r="CM32" s="10">
        <f>'CFA &amp; GLF debt'!CM$45</f>
        <v>0</v>
      </c>
      <c r="CN32" s="10">
        <f>'CFA &amp; GLF debt'!CN$45</f>
        <v>0</v>
      </c>
      <c r="CO32" s="10">
        <f>'CFA &amp; GLF debt'!CO$45</f>
        <v>0</v>
      </c>
      <c r="CP32" s="10">
        <f>'CFA &amp; GLF debt'!CP$45</f>
        <v>0</v>
      </c>
      <c r="CQ32" s="10">
        <f>'CFA &amp; GLF debt'!CQ$45</f>
        <v>0</v>
      </c>
      <c r="CR32" s="10">
        <f>'CFA &amp; GLF debt'!CR$45</f>
        <v>0</v>
      </c>
      <c r="CS32" s="10">
        <f>'CFA &amp; GLF debt'!CS$45</f>
        <v>0</v>
      </c>
      <c r="CT32" s="10">
        <f>'CFA &amp; GLF debt'!CT$45</f>
        <v>0</v>
      </c>
      <c r="CU32" s="10">
        <f>'CFA &amp; GLF debt'!CU$45</f>
        <v>0</v>
      </c>
      <c r="CV32" s="10">
        <f>'CFA &amp; GLF debt'!CV$45</f>
        <v>0</v>
      </c>
      <c r="CW32" s="10">
        <f>'CFA &amp; GLF debt'!CW$45</f>
        <v>0</v>
      </c>
      <c r="CX32" s="10">
        <f>'CFA &amp; GLF debt'!CX$45</f>
        <v>0</v>
      </c>
      <c r="CY32" s="10">
        <f>'CFA &amp; GLF debt'!CY$45</f>
        <v>0</v>
      </c>
      <c r="CZ32" s="10">
        <f>'CFA &amp; GLF debt'!CZ$45</f>
        <v>0</v>
      </c>
      <c r="DA32" s="10">
        <f>'CFA &amp; GLF debt'!DA$45</f>
        <v>0</v>
      </c>
      <c r="DB32" s="10">
        <f>'CFA &amp; GLF debt'!DB$45</f>
        <v>0</v>
      </c>
      <c r="DC32" s="10">
        <f>'CFA &amp; GLF debt'!DC$45</f>
        <v>0</v>
      </c>
      <c r="DD32" s="10">
        <f>'CFA &amp; GLF debt'!DD$45</f>
        <v>0</v>
      </c>
      <c r="DE32" s="10">
        <f>'CFA &amp; GLF debt'!DE$45</f>
        <v>0</v>
      </c>
      <c r="DF32" s="10">
        <f>'CFA &amp; GLF debt'!DF$45</f>
        <v>0</v>
      </c>
      <c r="DG32" s="10">
        <f>'CFA &amp; GLF debt'!DG$45</f>
        <v>0</v>
      </c>
      <c r="DH32" s="10">
        <f>'CFA &amp; GLF debt'!DH$45</f>
        <v>0</v>
      </c>
      <c r="DI32" s="10">
        <f>'CFA &amp; GLF debt'!DI$45</f>
        <v>0</v>
      </c>
      <c r="DJ32" s="10">
        <f>'CFA &amp; GLF debt'!DJ$45</f>
        <v>0</v>
      </c>
      <c r="DK32" s="10">
        <f>'CFA &amp; GLF debt'!DK$45</f>
        <v>0</v>
      </c>
      <c r="DL32" s="10">
        <f>'CFA &amp; GLF debt'!DL$45</f>
        <v>0</v>
      </c>
      <c r="DM32" s="10">
        <f>'CFA &amp; GLF debt'!DM$45</f>
        <v>0</v>
      </c>
      <c r="DN32" s="10">
        <f>'CFA &amp; GLF debt'!DN$45</f>
        <v>0</v>
      </c>
      <c r="DO32" s="10">
        <f>'CFA &amp; GLF debt'!DO$45</f>
        <v>0</v>
      </c>
      <c r="DP32" s="10">
        <f>'CFA &amp; GLF debt'!DP$45</f>
        <v>0</v>
      </c>
      <c r="DQ32" s="10">
        <f>'CFA &amp; GLF debt'!DQ$45</f>
        <v>0</v>
      </c>
      <c r="DR32" s="10">
        <f>'CFA &amp; GLF debt'!DR$45</f>
        <v>0</v>
      </c>
      <c r="DS32" s="10">
        <f>'CFA &amp; GLF debt'!DS$45</f>
        <v>0</v>
      </c>
      <c r="DT32" s="10">
        <f>'CFA &amp; GLF debt'!DT$45</f>
        <v>0</v>
      </c>
      <c r="DU32" s="10">
        <f>'CFA &amp; GLF debt'!DU$45</f>
        <v>0</v>
      </c>
      <c r="DV32" s="10">
        <f>'CFA &amp; GLF debt'!DV$45</f>
        <v>0</v>
      </c>
      <c r="DW32" s="10">
        <f>'CFA &amp; GLF debt'!DW$45</f>
        <v>0</v>
      </c>
    </row>
    <row r="33" spans="1:127" ht="11.65">
      <c r="E33" s="3"/>
      <c r="F33" s="16" t="s">
        <v>479</v>
      </c>
      <c r="G33" s="3"/>
      <c r="H33" s="3"/>
      <c r="I33" s="6"/>
      <c r="J33" s="8" t="s">
        <v>290</v>
      </c>
      <c r="K33" s="100" t="s">
        <v>480</v>
      </c>
      <c r="L33" s="30">
        <f t="shared" si="0"/>
        <v>0</v>
      </c>
      <c r="M33" s="3"/>
      <c r="O33" s="47">
        <f>SUMIF('Debt cashflows'!$AL:$AL,O$5,'Debt cashflows'!$AJ:$AJ)</f>
        <v>0</v>
      </c>
      <c r="P33" s="47">
        <f>SUMIF('Debt cashflows'!$AL:$AL,P$5,'Debt cashflows'!$AJ:$AJ)</f>
        <v>0</v>
      </c>
      <c r="Q33" s="47">
        <f>SUMIF('Debt cashflows'!$AL:$AL,Q$5,'Debt cashflows'!$AJ:$AJ)</f>
        <v>0</v>
      </c>
      <c r="R33" s="47">
        <f>SUMIF('Debt cashflows'!$AL:$AL,R$5,'Debt cashflows'!$AJ:$AJ)</f>
        <v>0</v>
      </c>
      <c r="S33" s="47">
        <f>SUMIF('Debt cashflows'!$AL:$AL,S$5,'Debt cashflows'!$AJ:$AJ)</f>
        <v>0</v>
      </c>
      <c r="T33" s="47">
        <f>SUMIF('Debt cashflows'!$AL:$AL,T$5,'Debt cashflows'!$AJ:$AJ)</f>
        <v>0</v>
      </c>
      <c r="U33" s="47">
        <f>SUMIF('Debt cashflows'!$AL:$AL,U$5,'Debt cashflows'!$AJ:$AJ)</f>
        <v>0</v>
      </c>
      <c r="V33" s="47">
        <f>SUMIF('Debt cashflows'!$AL:$AL,V$5,'Debt cashflows'!$AJ:$AJ)</f>
        <v>0</v>
      </c>
      <c r="W33" s="47">
        <f>SUMIF('Debt cashflows'!$AL:$AL,W$5,'Debt cashflows'!$AJ:$AJ)</f>
        <v>0</v>
      </c>
      <c r="X33" s="47">
        <f>SUMIF('Debt cashflows'!$AL:$AL,X$5,'Debt cashflows'!$AJ:$AJ)</f>
        <v>0</v>
      </c>
      <c r="Y33" s="47">
        <f>SUMIF('Debt cashflows'!$AL:$AL,Y$5,'Debt cashflows'!$AJ:$AJ)</f>
        <v>0</v>
      </c>
      <c r="Z33" s="47">
        <f>SUMIF('Debt cashflows'!$AL:$AL,Z$5,'Debt cashflows'!$AJ:$AJ)</f>
        <v>0</v>
      </c>
      <c r="AA33" s="47">
        <f>SUMIF('Debt cashflows'!$AL:$AL,AA$5,'Debt cashflows'!$AJ:$AJ)</f>
        <v>0</v>
      </c>
      <c r="AB33" s="47">
        <f>SUMIF('Debt cashflows'!$AL:$AL,AB$5,'Debt cashflows'!$AJ:$AJ)</f>
        <v>0</v>
      </c>
      <c r="AC33" s="47">
        <f>SUMIF('Debt cashflows'!$AL:$AL,AC$5,'Debt cashflows'!$AJ:$AJ)</f>
        <v>0</v>
      </c>
      <c r="AD33" s="47">
        <f>SUMIF('Debt cashflows'!$AL:$AL,AD$5,'Debt cashflows'!$AJ:$AJ)</f>
        <v>0</v>
      </c>
      <c r="AE33" s="47">
        <f>SUMIF('Debt cashflows'!$AL:$AL,AE$5,'Debt cashflows'!$AJ:$AJ)</f>
        <v>0</v>
      </c>
      <c r="AF33" s="47">
        <f>SUMIF('Debt cashflows'!$AL:$AL,AF$5,'Debt cashflows'!$AJ:$AJ)</f>
        <v>0</v>
      </c>
      <c r="AG33" s="47">
        <f>SUMIF('Debt cashflows'!$AL:$AL,AG$5,'Debt cashflows'!$AJ:$AJ)</f>
        <v>0</v>
      </c>
      <c r="AH33" s="47">
        <f>SUMIF('Debt cashflows'!$AL:$AL,AH$5,'Debt cashflows'!$AJ:$AJ)</f>
        <v>0</v>
      </c>
      <c r="AI33" s="47">
        <f>SUMIF('Debt cashflows'!$AL:$AL,AI$5,'Debt cashflows'!$AJ:$AJ)</f>
        <v>0</v>
      </c>
      <c r="AJ33" s="47">
        <f>SUMIF('Debt cashflows'!$AL:$AL,AJ$5,'Debt cashflows'!$AJ:$AJ)</f>
        <v>0</v>
      </c>
      <c r="AK33" s="47">
        <f>SUMIF('Debt cashflows'!$AL:$AL,AK$5,'Debt cashflows'!$AJ:$AJ)</f>
        <v>0</v>
      </c>
      <c r="AL33" s="47">
        <f>SUMIF('Debt cashflows'!$AL:$AL,AL$5,'Debt cashflows'!$AJ:$AJ)</f>
        <v>0</v>
      </c>
      <c r="AM33" s="47">
        <f>SUMIF('Debt cashflows'!$AL:$AL,AM$5,'Debt cashflows'!$AJ:$AJ)</f>
        <v>0</v>
      </c>
      <c r="AN33" s="47">
        <f>SUMIF('Debt cashflows'!$AL:$AL,AN$5,'Debt cashflows'!$AJ:$AJ)</f>
        <v>0</v>
      </c>
      <c r="AO33" s="47">
        <f>SUMIF('Debt cashflows'!$AL:$AL,AO$5,'Debt cashflows'!$AJ:$AJ)</f>
        <v>0</v>
      </c>
      <c r="AP33" s="47">
        <f>SUMIF('Debt cashflows'!$AL:$AL,AP$5,'Debt cashflows'!$AJ:$AJ)</f>
        <v>0</v>
      </c>
      <c r="AQ33" s="47">
        <f>SUMIF('Debt cashflows'!$AL:$AL,AQ$5,'Debt cashflows'!$AJ:$AJ)</f>
        <v>0</v>
      </c>
      <c r="AR33" s="47">
        <f>SUMIF('Debt cashflows'!$AL:$AL,AR$5,'Debt cashflows'!$AJ:$AJ)</f>
        <v>0</v>
      </c>
      <c r="AS33" s="47">
        <f>SUMIF('Debt cashflows'!$AL:$AL,AS$5,'Debt cashflows'!$AJ:$AJ)</f>
        <v>0</v>
      </c>
      <c r="AT33" s="47">
        <f>SUMIF('Debt cashflows'!$AL:$AL,AT$5,'Debt cashflows'!$AJ:$AJ)</f>
        <v>0</v>
      </c>
      <c r="AU33" s="47">
        <f>SUMIF('Debt cashflows'!$AL:$AL,AU$5,'Debt cashflows'!$AJ:$AJ)</f>
        <v>0</v>
      </c>
      <c r="AV33" s="47">
        <f>SUMIF('Debt cashflows'!$AL:$AL,AV$5,'Debt cashflows'!$AJ:$AJ)</f>
        <v>0</v>
      </c>
      <c r="AW33" s="47">
        <f>SUMIF('Debt cashflows'!$AL:$AL,AW$5,'Debt cashflows'!$AJ:$AJ)</f>
        <v>0</v>
      </c>
      <c r="AX33" s="47">
        <f>SUMIF('Debt cashflows'!$AL:$AL,AX$5,'Debt cashflows'!$AJ:$AJ)</f>
        <v>0</v>
      </c>
      <c r="AY33" s="47">
        <f>SUMIF('Debt cashflows'!$AL:$AL,AY$5,'Debt cashflows'!$AJ:$AJ)</f>
        <v>0</v>
      </c>
      <c r="AZ33" s="47">
        <f>SUMIF('Debt cashflows'!$AL:$AL,AZ$5,'Debt cashflows'!$AJ:$AJ)</f>
        <v>0</v>
      </c>
      <c r="BA33" s="47">
        <f>SUMIF('Debt cashflows'!$AL:$AL,BA$5,'Debt cashflows'!$AJ:$AJ)</f>
        <v>0</v>
      </c>
      <c r="BB33" s="47">
        <f>SUMIF('Debt cashflows'!$AL:$AL,BB$5,'Debt cashflows'!$AJ:$AJ)</f>
        <v>0</v>
      </c>
      <c r="BC33" s="47">
        <f>SUMIF('Debt cashflows'!$AL:$AL,BC$5,'Debt cashflows'!$AJ:$AJ)</f>
        <v>0</v>
      </c>
      <c r="BD33" s="47">
        <f>SUMIF('Debt cashflows'!$AL:$AL,BD$5,'Debt cashflows'!$AJ:$AJ)</f>
        <v>0</v>
      </c>
      <c r="BE33" s="47">
        <f>SUMIF('Debt cashflows'!$AL:$AL,BE$5,'Debt cashflows'!$AJ:$AJ)</f>
        <v>0</v>
      </c>
      <c r="BF33" s="47">
        <f>SUMIF('Debt cashflows'!$AL:$AL,BF$5,'Debt cashflows'!$AJ:$AJ)</f>
        <v>0</v>
      </c>
      <c r="BG33" s="47">
        <f>SUMIF('Debt cashflows'!$AL:$AL,BG$5,'Debt cashflows'!$AJ:$AJ)</f>
        <v>0</v>
      </c>
      <c r="BH33" s="47">
        <f>SUMIF('Debt cashflows'!$AL:$AL,BH$5,'Debt cashflows'!$AJ:$AJ)</f>
        <v>0</v>
      </c>
      <c r="BI33" s="47">
        <f>SUMIF('Debt cashflows'!$AL:$AL,BI$5,'Debt cashflows'!$AJ:$AJ)</f>
        <v>0</v>
      </c>
      <c r="BJ33" s="47">
        <f>SUMIF('Debt cashflows'!$AL:$AL,BJ$5,'Debt cashflows'!$AJ:$AJ)</f>
        <v>0</v>
      </c>
      <c r="BK33" s="47">
        <f>SUMIF('Debt cashflows'!$AL:$AL,BK$5,'Debt cashflows'!$AJ:$AJ)</f>
        <v>0</v>
      </c>
      <c r="BL33" s="47">
        <f>SUMIF('Debt cashflows'!$AL:$AL,BL$5,'Debt cashflows'!$AJ:$AJ)</f>
        <v>0</v>
      </c>
      <c r="BM33" s="47">
        <f>SUMIF('Debt cashflows'!$AL:$AL,BM$5,'Debt cashflows'!$AJ:$AJ)</f>
        <v>0</v>
      </c>
      <c r="BN33" s="47">
        <f>SUMIF('Debt cashflows'!$AL:$AL,BN$5,'Debt cashflows'!$AJ:$AJ)</f>
        <v>0</v>
      </c>
      <c r="BO33" s="47">
        <f>SUMIF('Debt cashflows'!$AL:$AL,BO$5,'Debt cashflows'!$AJ:$AJ)</f>
        <v>0</v>
      </c>
      <c r="BP33" s="47">
        <f>SUMIF('Debt cashflows'!$AL:$AL,BP$5,'Debt cashflows'!$AJ:$AJ)</f>
        <v>0</v>
      </c>
      <c r="BQ33" s="47">
        <f>SUMIF('Debt cashflows'!$AL:$AL,BQ$5,'Debt cashflows'!$AJ:$AJ)</f>
        <v>0</v>
      </c>
      <c r="BR33" s="47">
        <f>SUMIF('Debt cashflows'!$AL:$AL,BR$5,'Debt cashflows'!$AJ:$AJ)</f>
        <v>0</v>
      </c>
      <c r="BS33" s="47">
        <f>SUMIF('Debt cashflows'!$AL:$AL,BS$5,'Debt cashflows'!$AJ:$AJ)</f>
        <v>0</v>
      </c>
      <c r="BT33" s="47">
        <f>SUMIF('Debt cashflows'!$AL:$AL,BT$5,'Debt cashflows'!$AJ:$AJ)</f>
        <v>0</v>
      </c>
      <c r="BU33" s="47">
        <f>SUMIF('Debt cashflows'!$AL:$AL,BU$5,'Debt cashflows'!$AJ:$AJ)</f>
        <v>0</v>
      </c>
      <c r="BV33" s="47">
        <f>SUMIF('Debt cashflows'!$AL:$AL,BV$5,'Debt cashflows'!$AJ:$AJ)</f>
        <v>0</v>
      </c>
      <c r="BW33" s="47">
        <f>SUMIF('Debt cashflows'!$AL:$AL,BW$5,'Debt cashflows'!$AJ:$AJ)</f>
        <v>0</v>
      </c>
      <c r="BX33" s="47">
        <f>SUMIF('Debt cashflows'!$AL:$AL,BX$5,'Debt cashflows'!$AJ:$AJ)</f>
        <v>0</v>
      </c>
      <c r="BY33" s="47">
        <f>SUMIF('Debt cashflows'!$AL:$AL,BY$5,'Debt cashflows'!$AJ:$AJ)</f>
        <v>0</v>
      </c>
      <c r="BZ33" s="47">
        <f>SUMIF('Debt cashflows'!$AL:$AL,BZ$5,'Debt cashflows'!$AJ:$AJ)</f>
        <v>0</v>
      </c>
      <c r="CA33" s="47">
        <f>SUMIF('Debt cashflows'!$AL:$AL,CA$5,'Debt cashflows'!$AJ:$AJ)</f>
        <v>0</v>
      </c>
      <c r="CB33" s="47">
        <f>SUMIF('Debt cashflows'!$AL:$AL,CB$5,'Debt cashflows'!$AJ:$AJ)</f>
        <v>0</v>
      </c>
      <c r="CC33" s="47">
        <f>SUMIF('Debt cashflows'!$AL:$AL,CC$5,'Debt cashflows'!$AJ:$AJ)</f>
        <v>0</v>
      </c>
      <c r="CD33" s="47">
        <f>SUMIF('Debt cashflows'!$AL:$AL,CD$5,'Debt cashflows'!$AJ:$AJ)</f>
        <v>0</v>
      </c>
      <c r="CE33" s="47">
        <f>SUMIF('Debt cashflows'!$AL:$AL,CE$5,'Debt cashflows'!$AJ:$AJ)</f>
        <v>0</v>
      </c>
      <c r="CF33" s="47">
        <f>SUMIF('Debt cashflows'!$AL:$AL,CF$5,'Debt cashflows'!$AJ:$AJ)</f>
        <v>0</v>
      </c>
      <c r="CG33" s="47">
        <f>SUMIF('Debt cashflows'!$AL:$AL,CG$5,'Debt cashflows'!$AJ:$AJ)</f>
        <v>0</v>
      </c>
      <c r="CH33" s="47">
        <f>SUMIF('Debt cashflows'!$AL:$AL,CH$5,'Debt cashflows'!$AJ:$AJ)</f>
        <v>0</v>
      </c>
      <c r="CI33" s="47">
        <f>SUMIF('Debt cashflows'!$AL:$AL,CI$5,'Debt cashflows'!$AJ:$AJ)</f>
        <v>0</v>
      </c>
      <c r="CJ33" s="47">
        <f>SUMIF('Debt cashflows'!$AL:$AL,CJ$5,'Debt cashflows'!$AJ:$AJ)</f>
        <v>0</v>
      </c>
      <c r="CK33" s="47">
        <f>SUMIF('Debt cashflows'!$AL:$AL,CK$5,'Debt cashflows'!$AJ:$AJ)</f>
        <v>0</v>
      </c>
      <c r="CL33" s="47">
        <f>SUMIF('Debt cashflows'!$AL:$AL,CL$5,'Debt cashflows'!$AJ:$AJ)</f>
        <v>0</v>
      </c>
      <c r="CM33" s="47">
        <f>SUMIF('Debt cashflows'!$AL:$AL,CM$5,'Debt cashflows'!$AJ:$AJ)</f>
        <v>0</v>
      </c>
      <c r="CN33" s="47">
        <f>SUMIF('Debt cashflows'!$AL:$AL,CN$5,'Debt cashflows'!$AJ:$AJ)</f>
        <v>0</v>
      </c>
      <c r="CO33" s="47">
        <f>SUMIF('Debt cashflows'!$AL:$AL,CO$5,'Debt cashflows'!$AJ:$AJ)</f>
        <v>0</v>
      </c>
      <c r="CP33" s="47">
        <f>SUMIF('Debt cashflows'!$AL:$AL,CP$5,'Debt cashflows'!$AJ:$AJ)</f>
        <v>0</v>
      </c>
      <c r="CQ33" s="47">
        <f>SUMIF('Debt cashflows'!$AL:$AL,CQ$5,'Debt cashflows'!$AJ:$AJ)</f>
        <v>0</v>
      </c>
      <c r="CR33" s="47">
        <f>SUMIF('Debt cashflows'!$AL:$AL,CR$5,'Debt cashflows'!$AJ:$AJ)</f>
        <v>0</v>
      </c>
      <c r="CS33" s="47">
        <f>SUMIF('Debt cashflows'!$AL:$AL,CS$5,'Debt cashflows'!$AJ:$AJ)</f>
        <v>0</v>
      </c>
      <c r="CT33" s="47">
        <f>SUMIF('Debt cashflows'!$AL:$AL,CT$5,'Debt cashflows'!$AJ:$AJ)</f>
        <v>0</v>
      </c>
      <c r="CU33" s="47">
        <f>SUMIF('Debt cashflows'!$AL:$AL,CU$5,'Debt cashflows'!$AJ:$AJ)</f>
        <v>0</v>
      </c>
      <c r="CV33" s="47">
        <f>SUMIF('Debt cashflows'!$AL:$AL,CV$5,'Debt cashflows'!$AJ:$AJ)</f>
        <v>0</v>
      </c>
      <c r="CW33" s="47">
        <f>SUMIF('Debt cashflows'!$AL:$AL,CW$5,'Debt cashflows'!$AJ:$AJ)</f>
        <v>0</v>
      </c>
      <c r="CX33" s="47">
        <f>SUMIF('Debt cashflows'!$AL:$AL,CX$5,'Debt cashflows'!$AJ:$AJ)</f>
        <v>0</v>
      </c>
      <c r="CY33" s="47">
        <f>SUMIF('Debt cashflows'!$AL:$AL,CY$5,'Debt cashflows'!$AJ:$AJ)</f>
        <v>0</v>
      </c>
      <c r="CZ33" s="47">
        <f>SUMIF('Debt cashflows'!$AL:$AL,CZ$5,'Debt cashflows'!$AJ:$AJ)</f>
        <v>0</v>
      </c>
      <c r="DA33" s="47">
        <f>SUMIF('Debt cashflows'!$AL:$AL,DA$5,'Debt cashflows'!$AJ:$AJ)</f>
        <v>0</v>
      </c>
      <c r="DB33" s="47">
        <f>SUMIF('Debt cashflows'!$AL:$AL,DB$5,'Debt cashflows'!$AJ:$AJ)</f>
        <v>0</v>
      </c>
      <c r="DC33" s="47">
        <f>SUMIF('Debt cashflows'!$AL:$AL,DC$5,'Debt cashflows'!$AJ:$AJ)</f>
        <v>0</v>
      </c>
      <c r="DD33" s="47">
        <f>SUMIF('Debt cashflows'!$AL:$AL,DD$5,'Debt cashflows'!$AJ:$AJ)</f>
        <v>0</v>
      </c>
      <c r="DE33" s="47">
        <f>SUMIF('Debt cashflows'!$AL:$AL,DE$5,'Debt cashflows'!$AJ:$AJ)</f>
        <v>0</v>
      </c>
      <c r="DF33" s="47">
        <f>SUMIF('Debt cashflows'!$AL:$AL,DF$5,'Debt cashflows'!$AJ:$AJ)</f>
        <v>0</v>
      </c>
      <c r="DG33" s="47">
        <f>SUMIF('Debt cashflows'!$AL:$AL,DG$5,'Debt cashflows'!$AJ:$AJ)</f>
        <v>0</v>
      </c>
      <c r="DH33" s="47">
        <f>SUMIF('Debt cashflows'!$AL:$AL,DH$5,'Debt cashflows'!$AJ:$AJ)</f>
        <v>0</v>
      </c>
      <c r="DI33" s="47">
        <f>SUMIF('Debt cashflows'!$AL:$AL,DI$5,'Debt cashflows'!$AJ:$AJ)</f>
        <v>0</v>
      </c>
      <c r="DJ33" s="47">
        <f>SUMIF('Debt cashflows'!$AL:$AL,DJ$5,'Debt cashflows'!$AJ:$AJ)</f>
        <v>0</v>
      </c>
      <c r="DK33" s="47">
        <f>SUMIF('Debt cashflows'!$AL:$AL,DK$5,'Debt cashflows'!$AJ:$AJ)</f>
        <v>0</v>
      </c>
      <c r="DL33" s="47">
        <f>SUMIF('Debt cashflows'!$AL:$AL,DL$5,'Debt cashflows'!$AJ:$AJ)</f>
        <v>0</v>
      </c>
      <c r="DM33" s="47">
        <f>SUMIF('Debt cashflows'!$AL:$AL,DM$5,'Debt cashflows'!$AJ:$AJ)</f>
        <v>0</v>
      </c>
      <c r="DN33" s="47">
        <f>SUMIF('Debt cashflows'!$AL:$AL,DN$5,'Debt cashflows'!$AJ:$AJ)</f>
        <v>0</v>
      </c>
      <c r="DO33" s="47">
        <f>SUMIF('Debt cashflows'!$AL:$AL,DO$5,'Debt cashflows'!$AJ:$AJ)</f>
        <v>0</v>
      </c>
      <c r="DP33" s="47">
        <f>SUMIF('Debt cashflows'!$AL:$AL,DP$5,'Debt cashflows'!$AJ:$AJ)</f>
        <v>0</v>
      </c>
      <c r="DQ33" s="47">
        <f>SUMIF('Debt cashflows'!$AL:$AL,DQ$5,'Debt cashflows'!$AJ:$AJ)</f>
        <v>0</v>
      </c>
      <c r="DR33" s="47">
        <f>SUMIF('Debt cashflows'!$AL:$AL,DR$5,'Debt cashflows'!$AJ:$AJ)</f>
        <v>0</v>
      </c>
      <c r="DS33" s="47">
        <f>SUMIF('Debt cashflows'!$AL:$AL,DS$5,'Debt cashflows'!$AJ:$AJ)</f>
        <v>0</v>
      </c>
      <c r="DT33" s="47">
        <f>SUMIF('Debt cashflows'!$AL:$AL,DT$5,'Debt cashflows'!$AJ:$AJ)</f>
        <v>0</v>
      </c>
      <c r="DU33" s="47">
        <f>SUMIF('Debt cashflows'!$AL:$AL,DU$5,'Debt cashflows'!$AJ:$AJ)</f>
        <v>0</v>
      </c>
      <c r="DV33" s="47">
        <f>SUMIF('Debt cashflows'!$AL:$AL,DV$5,'Debt cashflows'!$AJ:$AJ)</f>
        <v>0</v>
      </c>
      <c r="DW33" s="47">
        <f>SUMIF('Debt cashflows'!$AL:$AL,DW$5,'Debt cashflows'!$AJ:$AJ)</f>
        <v>0</v>
      </c>
    </row>
    <row r="34" spans="1:127">
      <c r="E34" s="3"/>
      <c r="F34" s="16" t="s">
        <v>481</v>
      </c>
      <c r="G34" s="3"/>
      <c r="H34" s="3"/>
      <c r="I34" s="6"/>
      <c r="J34" s="9" t="s">
        <v>290</v>
      </c>
      <c r="K34" s="100" t="s">
        <v>482</v>
      </c>
      <c r="L34" s="30">
        <f t="shared" si="0"/>
        <v>0</v>
      </c>
      <c r="M34" s="3"/>
      <c r="O34" s="47">
        <f t="shared" ref="O34:BX34" si="1">O54</f>
        <v>0</v>
      </c>
      <c r="P34" s="47">
        <f t="shared" si="1"/>
        <v>0</v>
      </c>
      <c r="Q34" s="47">
        <f t="shared" si="1"/>
        <v>0</v>
      </c>
      <c r="R34" s="47">
        <f t="shared" si="1"/>
        <v>0</v>
      </c>
      <c r="S34" s="47">
        <f t="shared" si="1"/>
        <v>0</v>
      </c>
      <c r="T34" s="47">
        <f t="shared" si="1"/>
        <v>0</v>
      </c>
      <c r="U34" s="47">
        <f t="shared" si="1"/>
        <v>0</v>
      </c>
      <c r="V34" s="47">
        <f t="shared" si="1"/>
        <v>0</v>
      </c>
      <c r="W34" s="47">
        <f t="shared" si="1"/>
        <v>0</v>
      </c>
      <c r="X34" s="47">
        <f t="shared" si="1"/>
        <v>0</v>
      </c>
      <c r="Y34" s="47">
        <f t="shared" si="1"/>
        <v>0</v>
      </c>
      <c r="Z34" s="47">
        <f t="shared" si="1"/>
        <v>0</v>
      </c>
      <c r="AA34" s="47">
        <f t="shared" si="1"/>
        <v>0</v>
      </c>
      <c r="AB34" s="47">
        <f t="shared" si="1"/>
        <v>0</v>
      </c>
      <c r="AC34" s="47">
        <f t="shared" si="1"/>
        <v>0</v>
      </c>
      <c r="AD34" s="47">
        <f t="shared" si="1"/>
        <v>0</v>
      </c>
      <c r="AE34" s="47">
        <f t="shared" si="1"/>
        <v>0</v>
      </c>
      <c r="AF34" s="47">
        <f t="shared" si="1"/>
        <v>0</v>
      </c>
      <c r="AG34" s="47">
        <f t="shared" si="1"/>
        <v>0</v>
      </c>
      <c r="AH34" s="47">
        <f t="shared" si="1"/>
        <v>0</v>
      </c>
      <c r="AI34" s="47">
        <f t="shared" si="1"/>
        <v>0</v>
      </c>
      <c r="AJ34" s="47">
        <f t="shared" si="1"/>
        <v>0</v>
      </c>
      <c r="AK34" s="47">
        <f t="shared" si="1"/>
        <v>0</v>
      </c>
      <c r="AL34" s="47">
        <f t="shared" si="1"/>
        <v>0</v>
      </c>
      <c r="AM34" s="47">
        <f t="shared" si="1"/>
        <v>0</v>
      </c>
      <c r="AN34" s="47">
        <f t="shared" si="1"/>
        <v>0</v>
      </c>
      <c r="AO34" s="47">
        <f t="shared" si="1"/>
        <v>0</v>
      </c>
      <c r="AP34" s="47">
        <f t="shared" si="1"/>
        <v>0</v>
      </c>
      <c r="AQ34" s="47">
        <f t="shared" si="1"/>
        <v>0</v>
      </c>
      <c r="AR34" s="47">
        <f t="shared" si="1"/>
        <v>0</v>
      </c>
      <c r="AS34" s="47">
        <f t="shared" si="1"/>
        <v>0</v>
      </c>
      <c r="AT34" s="47">
        <f t="shared" si="1"/>
        <v>0</v>
      </c>
      <c r="AU34" s="47">
        <f t="shared" si="1"/>
        <v>0</v>
      </c>
      <c r="AV34" s="47">
        <f t="shared" si="1"/>
        <v>0</v>
      </c>
      <c r="AW34" s="47">
        <f t="shared" si="1"/>
        <v>0</v>
      </c>
      <c r="AX34" s="47">
        <f t="shared" si="1"/>
        <v>0</v>
      </c>
      <c r="AY34" s="47">
        <f t="shared" si="1"/>
        <v>0</v>
      </c>
      <c r="AZ34" s="47">
        <f t="shared" si="1"/>
        <v>0</v>
      </c>
      <c r="BA34" s="47">
        <f t="shared" si="1"/>
        <v>0</v>
      </c>
      <c r="BB34" s="47">
        <f t="shared" si="1"/>
        <v>0</v>
      </c>
      <c r="BC34" s="47">
        <f t="shared" si="1"/>
        <v>0</v>
      </c>
      <c r="BD34" s="47">
        <f t="shared" si="1"/>
        <v>0</v>
      </c>
      <c r="BE34" s="47">
        <f t="shared" si="1"/>
        <v>0</v>
      </c>
      <c r="BF34" s="47">
        <f t="shared" si="1"/>
        <v>0</v>
      </c>
      <c r="BG34" s="47">
        <f t="shared" si="1"/>
        <v>0</v>
      </c>
      <c r="BH34" s="47">
        <f t="shared" si="1"/>
        <v>0</v>
      </c>
      <c r="BI34" s="47">
        <f t="shared" si="1"/>
        <v>0</v>
      </c>
      <c r="BJ34" s="47">
        <f t="shared" si="1"/>
        <v>0</v>
      </c>
      <c r="BK34" s="47">
        <f t="shared" si="1"/>
        <v>0</v>
      </c>
      <c r="BL34" s="47">
        <f t="shared" si="1"/>
        <v>0</v>
      </c>
      <c r="BM34" s="47">
        <f t="shared" si="1"/>
        <v>0</v>
      </c>
      <c r="BN34" s="47">
        <f t="shared" si="1"/>
        <v>0</v>
      </c>
      <c r="BO34" s="47">
        <f t="shared" si="1"/>
        <v>0</v>
      </c>
      <c r="BP34" s="47">
        <f t="shared" si="1"/>
        <v>0</v>
      </c>
      <c r="BQ34" s="47">
        <f t="shared" si="1"/>
        <v>0</v>
      </c>
      <c r="BR34" s="47">
        <f t="shared" si="1"/>
        <v>0</v>
      </c>
      <c r="BS34" s="47">
        <f t="shared" si="1"/>
        <v>0</v>
      </c>
      <c r="BT34" s="47">
        <f t="shared" si="1"/>
        <v>0</v>
      </c>
      <c r="BU34" s="47">
        <f t="shared" si="1"/>
        <v>0</v>
      </c>
      <c r="BV34" s="47">
        <f t="shared" si="1"/>
        <v>0</v>
      </c>
      <c r="BW34" s="47">
        <f t="shared" si="1"/>
        <v>0</v>
      </c>
      <c r="BX34" s="47">
        <f t="shared" si="1"/>
        <v>0</v>
      </c>
      <c r="BY34" s="47">
        <f t="shared" ref="BY34:DW34" si="2">BY54</f>
        <v>0</v>
      </c>
      <c r="BZ34" s="47">
        <f t="shared" si="2"/>
        <v>0</v>
      </c>
      <c r="CA34" s="47">
        <f t="shared" si="2"/>
        <v>0</v>
      </c>
      <c r="CB34" s="47">
        <f t="shared" si="2"/>
        <v>0</v>
      </c>
      <c r="CC34" s="47">
        <f t="shared" si="2"/>
        <v>0</v>
      </c>
      <c r="CD34" s="47">
        <f t="shared" si="2"/>
        <v>0</v>
      </c>
      <c r="CE34" s="47">
        <f t="shared" si="2"/>
        <v>0</v>
      </c>
      <c r="CF34" s="47">
        <f t="shared" si="2"/>
        <v>0</v>
      </c>
      <c r="CG34" s="47">
        <f t="shared" si="2"/>
        <v>0</v>
      </c>
      <c r="CH34" s="47">
        <f t="shared" si="2"/>
        <v>0</v>
      </c>
      <c r="CI34" s="47">
        <f t="shared" si="2"/>
        <v>0</v>
      </c>
      <c r="CJ34" s="47">
        <f t="shared" si="2"/>
        <v>0</v>
      </c>
      <c r="CK34" s="47">
        <f t="shared" si="2"/>
        <v>0</v>
      </c>
      <c r="CL34" s="47">
        <f t="shared" si="2"/>
        <v>0</v>
      </c>
      <c r="CM34" s="47">
        <f t="shared" si="2"/>
        <v>0</v>
      </c>
      <c r="CN34" s="47">
        <f t="shared" si="2"/>
        <v>0</v>
      </c>
      <c r="CO34" s="47">
        <f t="shared" si="2"/>
        <v>0</v>
      </c>
      <c r="CP34" s="47">
        <f t="shared" si="2"/>
        <v>0</v>
      </c>
      <c r="CQ34" s="47">
        <f t="shared" si="2"/>
        <v>0</v>
      </c>
      <c r="CR34" s="47">
        <f t="shared" si="2"/>
        <v>0</v>
      </c>
      <c r="CS34" s="47">
        <f t="shared" si="2"/>
        <v>0</v>
      </c>
      <c r="CT34" s="47">
        <f t="shared" si="2"/>
        <v>0</v>
      </c>
      <c r="CU34" s="47">
        <f t="shared" si="2"/>
        <v>0</v>
      </c>
      <c r="CV34" s="47">
        <f t="shared" si="2"/>
        <v>0</v>
      </c>
      <c r="CW34" s="47">
        <f t="shared" si="2"/>
        <v>0</v>
      </c>
      <c r="CX34" s="47">
        <f t="shared" si="2"/>
        <v>0</v>
      </c>
      <c r="CY34" s="47">
        <f t="shared" si="2"/>
        <v>0</v>
      </c>
      <c r="CZ34" s="47">
        <f t="shared" si="2"/>
        <v>0</v>
      </c>
      <c r="DA34" s="47">
        <f t="shared" si="2"/>
        <v>0</v>
      </c>
      <c r="DB34" s="47">
        <f t="shared" si="2"/>
        <v>0</v>
      </c>
      <c r="DC34" s="47">
        <f t="shared" si="2"/>
        <v>0</v>
      </c>
      <c r="DD34" s="47">
        <f t="shared" si="2"/>
        <v>0</v>
      </c>
      <c r="DE34" s="47">
        <f t="shared" si="2"/>
        <v>0</v>
      </c>
      <c r="DF34" s="47">
        <f t="shared" si="2"/>
        <v>0</v>
      </c>
      <c r="DG34" s="47">
        <f t="shared" si="2"/>
        <v>0</v>
      </c>
      <c r="DH34" s="47">
        <f t="shared" si="2"/>
        <v>0</v>
      </c>
      <c r="DI34" s="47">
        <f t="shared" si="2"/>
        <v>0</v>
      </c>
      <c r="DJ34" s="47">
        <f t="shared" si="2"/>
        <v>0</v>
      </c>
      <c r="DK34" s="47">
        <f t="shared" si="2"/>
        <v>0</v>
      </c>
      <c r="DL34" s="47">
        <f t="shared" si="2"/>
        <v>0</v>
      </c>
      <c r="DM34" s="47">
        <f t="shared" si="2"/>
        <v>0</v>
      </c>
      <c r="DN34" s="47">
        <f t="shared" si="2"/>
        <v>0</v>
      </c>
      <c r="DO34" s="47">
        <f t="shared" si="2"/>
        <v>0</v>
      </c>
      <c r="DP34" s="47">
        <f t="shared" si="2"/>
        <v>0</v>
      </c>
      <c r="DQ34" s="47">
        <f t="shared" si="2"/>
        <v>0</v>
      </c>
      <c r="DR34" s="47">
        <f t="shared" si="2"/>
        <v>0</v>
      </c>
      <c r="DS34" s="47">
        <f t="shared" si="2"/>
        <v>0</v>
      </c>
      <c r="DT34" s="47">
        <f t="shared" si="2"/>
        <v>0</v>
      </c>
      <c r="DU34" s="47">
        <f t="shared" si="2"/>
        <v>0</v>
      </c>
      <c r="DV34" s="47">
        <f t="shared" si="2"/>
        <v>0</v>
      </c>
      <c r="DW34" s="47">
        <f t="shared" si="2"/>
        <v>0</v>
      </c>
    </row>
    <row r="35" spans="1:127">
      <c r="E35" s="3"/>
      <c r="F35" s="16" t="s">
        <v>483</v>
      </c>
      <c r="G35" s="3"/>
      <c r="H35" s="3"/>
      <c r="I35" s="6"/>
      <c r="J35" s="9" t="s">
        <v>290</v>
      </c>
      <c r="K35" s="100" t="s">
        <v>484</v>
      </c>
      <c r="L35" s="30">
        <f t="shared" si="0"/>
        <v>0</v>
      </c>
      <c r="M35" s="3"/>
      <c r="O35" s="47">
        <f t="shared" ref="O35:BX35" si="3">O58</f>
        <v>0</v>
      </c>
      <c r="P35" s="47">
        <f t="shared" si="3"/>
        <v>0</v>
      </c>
      <c r="Q35" s="47">
        <f t="shared" si="3"/>
        <v>0</v>
      </c>
      <c r="R35" s="47">
        <f t="shared" si="3"/>
        <v>0</v>
      </c>
      <c r="S35" s="47">
        <f t="shared" si="3"/>
        <v>0</v>
      </c>
      <c r="T35" s="47">
        <f t="shared" si="3"/>
        <v>0</v>
      </c>
      <c r="U35" s="47">
        <f t="shared" si="3"/>
        <v>0</v>
      </c>
      <c r="V35" s="47">
        <f t="shared" si="3"/>
        <v>0</v>
      </c>
      <c r="W35" s="47">
        <f t="shared" si="3"/>
        <v>0</v>
      </c>
      <c r="X35" s="47">
        <f t="shared" si="3"/>
        <v>0</v>
      </c>
      <c r="Y35" s="47">
        <f t="shared" si="3"/>
        <v>0</v>
      </c>
      <c r="Z35" s="47">
        <f t="shared" si="3"/>
        <v>0</v>
      </c>
      <c r="AA35" s="47">
        <f t="shared" si="3"/>
        <v>0</v>
      </c>
      <c r="AB35" s="47">
        <f t="shared" si="3"/>
        <v>0</v>
      </c>
      <c r="AC35" s="47">
        <f t="shared" si="3"/>
        <v>0</v>
      </c>
      <c r="AD35" s="47">
        <f t="shared" si="3"/>
        <v>0</v>
      </c>
      <c r="AE35" s="47">
        <f t="shared" si="3"/>
        <v>0</v>
      </c>
      <c r="AF35" s="47">
        <f t="shared" si="3"/>
        <v>0</v>
      </c>
      <c r="AG35" s="47">
        <f t="shared" si="3"/>
        <v>0</v>
      </c>
      <c r="AH35" s="47">
        <f t="shared" si="3"/>
        <v>0</v>
      </c>
      <c r="AI35" s="47">
        <f t="shared" si="3"/>
        <v>0</v>
      </c>
      <c r="AJ35" s="47">
        <f t="shared" si="3"/>
        <v>0</v>
      </c>
      <c r="AK35" s="47">
        <f t="shared" si="3"/>
        <v>0</v>
      </c>
      <c r="AL35" s="47">
        <f t="shared" si="3"/>
        <v>0</v>
      </c>
      <c r="AM35" s="47">
        <f t="shared" si="3"/>
        <v>0</v>
      </c>
      <c r="AN35" s="47">
        <f t="shared" si="3"/>
        <v>0</v>
      </c>
      <c r="AO35" s="47">
        <f t="shared" si="3"/>
        <v>0</v>
      </c>
      <c r="AP35" s="47">
        <f t="shared" si="3"/>
        <v>0</v>
      </c>
      <c r="AQ35" s="47">
        <f t="shared" si="3"/>
        <v>0</v>
      </c>
      <c r="AR35" s="47">
        <f t="shared" si="3"/>
        <v>0</v>
      </c>
      <c r="AS35" s="47">
        <f t="shared" si="3"/>
        <v>0</v>
      </c>
      <c r="AT35" s="47">
        <f t="shared" si="3"/>
        <v>0</v>
      </c>
      <c r="AU35" s="47">
        <f t="shared" si="3"/>
        <v>0</v>
      </c>
      <c r="AV35" s="47">
        <f t="shared" si="3"/>
        <v>0</v>
      </c>
      <c r="AW35" s="47">
        <f t="shared" si="3"/>
        <v>0</v>
      </c>
      <c r="AX35" s="47">
        <f t="shared" si="3"/>
        <v>0</v>
      </c>
      <c r="AY35" s="47">
        <f t="shared" si="3"/>
        <v>0</v>
      </c>
      <c r="AZ35" s="47">
        <f t="shared" si="3"/>
        <v>0</v>
      </c>
      <c r="BA35" s="47">
        <f t="shared" si="3"/>
        <v>0</v>
      </c>
      <c r="BB35" s="47">
        <f t="shared" si="3"/>
        <v>0</v>
      </c>
      <c r="BC35" s="47">
        <f t="shared" si="3"/>
        <v>0</v>
      </c>
      <c r="BD35" s="47">
        <f t="shared" si="3"/>
        <v>0</v>
      </c>
      <c r="BE35" s="47">
        <f t="shared" si="3"/>
        <v>0</v>
      </c>
      <c r="BF35" s="47">
        <f t="shared" si="3"/>
        <v>0</v>
      </c>
      <c r="BG35" s="47">
        <f t="shared" si="3"/>
        <v>0</v>
      </c>
      <c r="BH35" s="47">
        <f t="shared" si="3"/>
        <v>0</v>
      </c>
      <c r="BI35" s="47">
        <f t="shared" si="3"/>
        <v>0</v>
      </c>
      <c r="BJ35" s="47">
        <f t="shared" si="3"/>
        <v>0</v>
      </c>
      <c r="BK35" s="47">
        <f t="shared" si="3"/>
        <v>0</v>
      </c>
      <c r="BL35" s="47">
        <f t="shared" si="3"/>
        <v>0</v>
      </c>
      <c r="BM35" s="47">
        <f t="shared" si="3"/>
        <v>0</v>
      </c>
      <c r="BN35" s="47">
        <f t="shared" si="3"/>
        <v>0</v>
      </c>
      <c r="BO35" s="47">
        <f t="shared" si="3"/>
        <v>0</v>
      </c>
      <c r="BP35" s="47">
        <f t="shared" si="3"/>
        <v>0</v>
      </c>
      <c r="BQ35" s="47">
        <f t="shared" si="3"/>
        <v>0</v>
      </c>
      <c r="BR35" s="47">
        <f t="shared" si="3"/>
        <v>0</v>
      </c>
      <c r="BS35" s="47">
        <f t="shared" si="3"/>
        <v>0</v>
      </c>
      <c r="BT35" s="47">
        <f t="shared" si="3"/>
        <v>0</v>
      </c>
      <c r="BU35" s="47">
        <f t="shared" si="3"/>
        <v>0</v>
      </c>
      <c r="BV35" s="47">
        <f t="shared" si="3"/>
        <v>0</v>
      </c>
      <c r="BW35" s="47">
        <f t="shared" si="3"/>
        <v>0</v>
      </c>
      <c r="BX35" s="47">
        <f t="shared" si="3"/>
        <v>0</v>
      </c>
      <c r="BY35" s="47">
        <f t="shared" ref="BY35:DW35" si="4">BY58</f>
        <v>0</v>
      </c>
      <c r="BZ35" s="47">
        <f t="shared" si="4"/>
        <v>0</v>
      </c>
      <c r="CA35" s="47">
        <f t="shared" si="4"/>
        <v>0</v>
      </c>
      <c r="CB35" s="47">
        <f t="shared" si="4"/>
        <v>0</v>
      </c>
      <c r="CC35" s="47">
        <f t="shared" si="4"/>
        <v>0</v>
      </c>
      <c r="CD35" s="47">
        <f t="shared" si="4"/>
        <v>0</v>
      </c>
      <c r="CE35" s="47">
        <f t="shared" si="4"/>
        <v>0</v>
      </c>
      <c r="CF35" s="47">
        <f t="shared" si="4"/>
        <v>0</v>
      </c>
      <c r="CG35" s="47">
        <f t="shared" si="4"/>
        <v>0</v>
      </c>
      <c r="CH35" s="47">
        <f t="shared" si="4"/>
        <v>0</v>
      </c>
      <c r="CI35" s="47">
        <f t="shared" si="4"/>
        <v>0</v>
      </c>
      <c r="CJ35" s="47">
        <f t="shared" si="4"/>
        <v>0</v>
      </c>
      <c r="CK35" s="47">
        <f t="shared" si="4"/>
        <v>0</v>
      </c>
      <c r="CL35" s="47">
        <f t="shared" si="4"/>
        <v>0</v>
      </c>
      <c r="CM35" s="47">
        <f t="shared" si="4"/>
        <v>0</v>
      </c>
      <c r="CN35" s="47">
        <f t="shared" si="4"/>
        <v>0</v>
      </c>
      <c r="CO35" s="47">
        <f t="shared" si="4"/>
        <v>0</v>
      </c>
      <c r="CP35" s="47">
        <f t="shared" si="4"/>
        <v>0</v>
      </c>
      <c r="CQ35" s="47">
        <f t="shared" si="4"/>
        <v>0</v>
      </c>
      <c r="CR35" s="47">
        <f t="shared" si="4"/>
        <v>0</v>
      </c>
      <c r="CS35" s="47">
        <f t="shared" si="4"/>
        <v>0</v>
      </c>
      <c r="CT35" s="47">
        <f t="shared" si="4"/>
        <v>0</v>
      </c>
      <c r="CU35" s="47">
        <f t="shared" si="4"/>
        <v>0</v>
      </c>
      <c r="CV35" s="47">
        <f t="shared" si="4"/>
        <v>0</v>
      </c>
      <c r="CW35" s="47">
        <f t="shared" si="4"/>
        <v>0</v>
      </c>
      <c r="CX35" s="47">
        <f t="shared" si="4"/>
        <v>0</v>
      </c>
      <c r="CY35" s="47">
        <f t="shared" si="4"/>
        <v>0</v>
      </c>
      <c r="CZ35" s="47">
        <f t="shared" si="4"/>
        <v>0</v>
      </c>
      <c r="DA35" s="47">
        <f t="shared" si="4"/>
        <v>0</v>
      </c>
      <c r="DB35" s="47">
        <f t="shared" si="4"/>
        <v>0</v>
      </c>
      <c r="DC35" s="47">
        <f t="shared" si="4"/>
        <v>0</v>
      </c>
      <c r="DD35" s="47">
        <f t="shared" si="4"/>
        <v>0</v>
      </c>
      <c r="DE35" s="47">
        <f t="shared" si="4"/>
        <v>0</v>
      </c>
      <c r="DF35" s="47">
        <f t="shared" si="4"/>
        <v>0</v>
      </c>
      <c r="DG35" s="47">
        <f t="shared" si="4"/>
        <v>0</v>
      </c>
      <c r="DH35" s="47">
        <f t="shared" si="4"/>
        <v>0</v>
      </c>
      <c r="DI35" s="47">
        <f t="shared" si="4"/>
        <v>0</v>
      </c>
      <c r="DJ35" s="47">
        <f t="shared" si="4"/>
        <v>0</v>
      </c>
      <c r="DK35" s="47">
        <f t="shared" si="4"/>
        <v>0</v>
      </c>
      <c r="DL35" s="47">
        <f t="shared" si="4"/>
        <v>0</v>
      </c>
      <c r="DM35" s="47">
        <f t="shared" si="4"/>
        <v>0</v>
      </c>
      <c r="DN35" s="47">
        <f t="shared" si="4"/>
        <v>0</v>
      </c>
      <c r="DO35" s="47">
        <f t="shared" si="4"/>
        <v>0</v>
      </c>
      <c r="DP35" s="47">
        <f t="shared" si="4"/>
        <v>0</v>
      </c>
      <c r="DQ35" s="47">
        <f t="shared" si="4"/>
        <v>0</v>
      </c>
      <c r="DR35" s="47">
        <f t="shared" si="4"/>
        <v>0</v>
      </c>
      <c r="DS35" s="47">
        <f t="shared" si="4"/>
        <v>0</v>
      </c>
      <c r="DT35" s="47">
        <f t="shared" si="4"/>
        <v>0</v>
      </c>
      <c r="DU35" s="47">
        <f t="shared" si="4"/>
        <v>0</v>
      </c>
      <c r="DV35" s="47">
        <f t="shared" si="4"/>
        <v>0</v>
      </c>
      <c r="DW35" s="47">
        <f t="shared" si="4"/>
        <v>0</v>
      </c>
    </row>
    <row r="36" spans="1:127">
      <c r="E36" s="3"/>
      <c r="F36" s="23" t="s">
        <v>485</v>
      </c>
      <c r="G36" s="11"/>
      <c r="H36" s="11"/>
      <c r="I36" s="12"/>
      <c r="J36" s="13" t="s">
        <v>290</v>
      </c>
      <c r="K36" s="99"/>
      <c r="L36" s="25">
        <f t="shared" ca="1" si="0"/>
        <v>0</v>
      </c>
      <c r="M36" s="24"/>
      <c r="N36" s="24"/>
      <c r="O36" s="25">
        <f t="shared" ref="O36:BX36" ca="1" si="5">SUM(O25:O35)</f>
        <v>0</v>
      </c>
      <c r="P36" s="25">
        <f t="shared" ca="1" si="5"/>
        <v>0</v>
      </c>
      <c r="Q36" s="25">
        <f t="shared" ca="1" si="5"/>
        <v>0</v>
      </c>
      <c r="R36" s="25">
        <f t="shared" ca="1" si="5"/>
        <v>0</v>
      </c>
      <c r="S36" s="25">
        <f t="shared" ca="1" si="5"/>
        <v>0</v>
      </c>
      <c r="T36" s="25">
        <f t="shared" ca="1" si="5"/>
        <v>0</v>
      </c>
      <c r="U36" s="25">
        <f t="shared" ca="1" si="5"/>
        <v>0</v>
      </c>
      <c r="V36" s="25">
        <f t="shared" ca="1" si="5"/>
        <v>0</v>
      </c>
      <c r="W36" s="25">
        <f t="shared" ca="1" si="5"/>
        <v>0</v>
      </c>
      <c r="X36" s="25">
        <f t="shared" ca="1" si="5"/>
        <v>0</v>
      </c>
      <c r="Y36" s="25">
        <f t="shared" ca="1" si="5"/>
        <v>0</v>
      </c>
      <c r="Z36" s="25">
        <f t="shared" ca="1" si="5"/>
        <v>0</v>
      </c>
      <c r="AA36" s="25">
        <f t="shared" ca="1" si="5"/>
        <v>0</v>
      </c>
      <c r="AB36" s="25">
        <f t="shared" ca="1" si="5"/>
        <v>0</v>
      </c>
      <c r="AC36" s="25">
        <f t="shared" ca="1" si="5"/>
        <v>0</v>
      </c>
      <c r="AD36" s="25">
        <f t="shared" ca="1" si="5"/>
        <v>0</v>
      </c>
      <c r="AE36" s="25">
        <f t="shared" ca="1" si="5"/>
        <v>0</v>
      </c>
      <c r="AF36" s="25">
        <f t="shared" ca="1" si="5"/>
        <v>0</v>
      </c>
      <c r="AG36" s="25">
        <f t="shared" ca="1" si="5"/>
        <v>0</v>
      </c>
      <c r="AH36" s="25">
        <f t="shared" ca="1" si="5"/>
        <v>0</v>
      </c>
      <c r="AI36" s="25">
        <f t="shared" ca="1" si="5"/>
        <v>0</v>
      </c>
      <c r="AJ36" s="25">
        <f t="shared" ca="1" si="5"/>
        <v>0</v>
      </c>
      <c r="AK36" s="25">
        <f t="shared" ca="1" si="5"/>
        <v>0</v>
      </c>
      <c r="AL36" s="25">
        <f t="shared" ca="1" si="5"/>
        <v>0</v>
      </c>
      <c r="AM36" s="25">
        <f t="shared" ca="1" si="5"/>
        <v>0</v>
      </c>
      <c r="AN36" s="25">
        <f t="shared" ca="1" si="5"/>
        <v>0</v>
      </c>
      <c r="AO36" s="25">
        <f t="shared" ca="1" si="5"/>
        <v>0</v>
      </c>
      <c r="AP36" s="25">
        <f t="shared" ca="1" si="5"/>
        <v>0</v>
      </c>
      <c r="AQ36" s="25">
        <f t="shared" ca="1" si="5"/>
        <v>0</v>
      </c>
      <c r="AR36" s="25">
        <f t="shared" ca="1" si="5"/>
        <v>0</v>
      </c>
      <c r="AS36" s="25">
        <f t="shared" ca="1" si="5"/>
        <v>0</v>
      </c>
      <c r="AT36" s="25">
        <f t="shared" ca="1" si="5"/>
        <v>0</v>
      </c>
      <c r="AU36" s="25">
        <f t="shared" ca="1" si="5"/>
        <v>0</v>
      </c>
      <c r="AV36" s="25">
        <f t="shared" ca="1" si="5"/>
        <v>0</v>
      </c>
      <c r="AW36" s="25">
        <f t="shared" ca="1" si="5"/>
        <v>0</v>
      </c>
      <c r="AX36" s="25">
        <f t="shared" ca="1" si="5"/>
        <v>0</v>
      </c>
      <c r="AY36" s="25">
        <f t="shared" ca="1" si="5"/>
        <v>0</v>
      </c>
      <c r="AZ36" s="25">
        <f t="shared" ca="1" si="5"/>
        <v>0</v>
      </c>
      <c r="BA36" s="25">
        <f t="shared" ca="1" si="5"/>
        <v>0</v>
      </c>
      <c r="BB36" s="25">
        <f t="shared" ca="1" si="5"/>
        <v>0</v>
      </c>
      <c r="BC36" s="25">
        <f t="shared" ca="1" si="5"/>
        <v>0</v>
      </c>
      <c r="BD36" s="25">
        <f t="shared" ca="1" si="5"/>
        <v>0</v>
      </c>
      <c r="BE36" s="25">
        <f t="shared" ca="1" si="5"/>
        <v>0</v>
      </c>
      <c r="BF36" s="25">
        <f t="shared" ca="1" si="5"/>
        <v>0</v>
      </c>
      <c r="BG36" s="25">
        <f t="shared" ca="1" si="5"/>
        <v>0</v>
      </c>
      <c r="BH36" s="25">
        <f t="shared" ca="1" si="5"/>
        <v>0</v>
      </c>
      <c r="BI36" s="25">
        <f t="shared" ca="1" si="5"/>
        <v>0</v>
      </c>
      <c r="BJ36" s="25">
        <f t="shared" ca="1" si="5"/>
        <v>0</v>
      </c>
      <c r="BK36" s="25">
        <f t="shared" ca="1" si="5"/>
        <v>0</v>
      </c>
      <c r="BL36" s="25">
        <f t="shared" ca="1" si="5"/>
        <v>0</v>
      </c>
      <c r="BM36" s="25">
        <f t="shared" ca="1" si="5"/>
        <v>0</v>
      </c>
      <c r="BN36" s="25">
        <f t="shared" ca="1" si="5"/>
        <v>0</v>
      </c>
      <c r="BO36" s="25">
        <f t="shared" ca="1" si="5"/>
        <v>0</v>
      </c>
      <c r="BP36" s="25">
        <f t="shared" ca="1" si="5"/>
        <v>0</v>
      </c>
      <c r="BQ36" s="25">
        <f t="shared" ca="1" si="5"/>
        <v>0</v>
      </c>
      <c r="BR36" s="25">
        <f t="shared" ca="1" si="5"/>
        <v>0</v>
      </c>
      <c r="BS36" s="25">
        <f t="shared" ca="1" si="5"/>
        <v>0</v>
      </c>
      <c r="BT36" s="25">
        <f t="shared" ca="1" si="5"/>
        <v>0</v>
      </c>
      <c r="BU36" s="25">
        <f t="shared" ca="1" si="5"/>
        <v>0</v>
      </c>
      <c r="BV36" s="25">
        <f t="shared" ca="1" si="5"/>
        <v>0</v>
      </c>
      <c r="BW36" s="25">
        <f t="shared" ca="1" si="5"/>
        <v>0</v>
      </c>
      <c r="BX36" s="25">
        <f t="shared" ca="1" si="5"/>
        <v>0</v>
      </c>
      <c r="BY36" s="25">
        <f t="shared" ref="BY36:DW36" ca="1" si="6">SUM(BY25:BY35)</f>
        <v>0</v>
      </c>
      <c r="BZ36" s="25">
        <f t="shared" ca="1" si="6"/>
        <v>0</v>
      </c>
      <c r="CA36" s="25">
        <f t="shared" ca="1" si="6"/>
        <v>0</v>
      </c>
      <c r="CB36" s="25">
        <f t="shared" ca="1" si="6"/>
        <v>0</v>
      </c>
      <c r="CC36" s="25">
        <f t="shared" ca="1" si="6"/>
        <v>0</v>
      </c>
      <c r="CD36" s="25">
        <f t="shared" ca="1" si="6"/>
        <v>0</v>
      </c>
      <c r="CE36" s="25">
        <f t="shared" ca="1" si="6"/>
        <v>0</v>
      </c>
      <c r="CF36" s="25">
        <f t="shared" ca="1" si="6"/>
        <v>0</v>
      </c>
      <c r="CG36" s="25">
        <f t="shared" ca="1" si="6"/>
        <v>0</v>
      </c>
      <c r="CH36" s="25">
        <f t="shared" ca="1" si="6"/>
        <v>0</v>
      </c>
      <c r="CI36" s="25">
        <f t="shared" ca="1" si="6"/>
        <v>0</v>
      </c>
      <c r="CJ36" s="25">
        <f t="shared" ca="1" si="6"/>
        <v>0</v>
      </c>
      <c r="CK36" s="25">
        <f t="shared" ca="1" si="6"/>
        <v>0</v>
      </c>
      <c r="CL36" s="25">
        <f t="shared" ca="1" si="6"/>
        <v>0</v>
      </c>
      <c r="CM36" s="25">
        <f t="shared" ca="1" si="6"/>
        <v>0</v>
      </c>
      <c r="CN36" s="25">
        <f t="shared" ca="1" si="6"/>
        <v>0</v>
      </c>
      <c r="CO36" s="25">
        <f t="shared" ca="1" si="6"/>
        <v>0</v>
      </c>
      <c r="CP36" s="25">
        <f t="shared" ca="1" si="6"/>
        <v>0</v>
      </c>
      <c r="CQ36" s="25">
        <f t="shared" ca="1" si="6"/>
        <v>0</v>
      </c>
      <c r="CR36" s="25">
        <f t="shared" ca="1" si="6"/>
        <v>0</v>
      </c>
      <c r="CS36" s="25">
        <f t="shared" ca="1" si="6"/>
        <v>0</v>
      </c>
      <c r="CT36" s="25">
        <f t="shared" ca="1" si="6"/>
        <v>0</v>
      </c>
      <c r="CU36" s="25">
        <f t="shared" ca="1" si="6"/>
        <v>0</v>
      </c>
      <c r="CV36" s="25">
        <f t="shared" ca="1" si="6"/>
        <v>0</v>
      </c>
      <c r="CW36" s="25">
        <f t="shared" ca="1" si="6"/>
        <v>0</v>
      </c>
      <c r="CX36" s="25">
        <f t="shared" ca="1" si="6"/>
        <v>0</v>
      </c>
      <c r="CY36" s="25">
        <f t="shared" ca="1" si="6"/>
        <v>0</v>
      </c>
      <c r="CZ36" s="25">
        <f t="shared" ca="1" si="6"/>
        <v>0</v>
      </c>
      <c r="DA36" s="25">
        <f t="shared" ca="1" si="6"/>
        <v>0</v>
      </c>
      <c r="DB36" s="25">
        <f t="shared" ca="1" si="6"/>
        <v>0</v>
      </c>
      <c r="DC36" s="25">
        <f t="shared" ca="1" si="6"/>
        <v>0</v>
      </c>
      <c r="DD36" s="25">
        <f t="shared" ca="1" si="6"/>
        <v>0</v>
      </c>
      <c r="DE36" s="25">
        <f t="shared" ca="1" si="6"/>
        <v>0</v>
      </c>
      <c r="DF36" s="25">
        <f t="shared" ca="1" si="6"/>
        <v>0</v>
      </c>
      <c r="DG36" s="25">
        <f t="shared" ca="1" si="6"/>
        <v>0</v>
      </c>
      <c r="DH36" s="25">
        <f t="shared" ca="1" si="6"/>
        <v>0</v>
      </c>
      <c r="DI36" s="25">
        <f t="shared" ca="1" si="6"/>
        <v>0</v>
      </c>
      <c r="DJ36" s="25">
        <f t="shared" ca="1" si="6"/>
        <v>0</v>
      </c>
      <c r="DK36" s="25">
        <f t="shared" ca="1" si="6"/>
        <v>0</v>
      </c>
      <c r="DL36" s="25">
        <f t="shared" ca="1" si="6"/>
        <v>0</v>
      </c>
      <c r="DM36" s="25">
        <f t="shared" ca="1" si="6"/>
        <v>0</v>
      </c>
      <c r="DN36" s="25">
        <f t="shared" ca="1" si="6"/>
        <v>0</v>
      </c>
      <c r="DO36" s="25">
        <f t="shared" ca="1" si="6"/>
        <v>0</v>
      </c>
      <c r="DP36" s="25">
        <f t="shared" ca="1" si="6"/>
        <v>0</v>
      </c>
      <c r="DQ36" s="25">
        <f t="shared" ca="1" si="6"/>
        <v>0</v>
      </c>
      <c r="DR36" s="25">
        <f t="shared" ca="1" si="6"/>
        <v>0</v>
      </c>
      <c r="DS36" s="25">
        <f t="shared" ca="1" si="6"/>
        <v>0</v>
      </c>
      <c r="DT36" s="25">
        <f t="shared" ca="1" si="6"/>
        <v>0</v>
      </c>
      <c r="DU36" s="25">
        <f t="shared" ca="1" si="6"/>
        <v>0</v>
      </c>
      <c r="DV36" s="25">
        <f t="shared" ca="1" si="6"/>
        <v>0</v>
      </c>
      <c r="DW36" s="25">
        <f t="shared" ca="1" si="6"/>
        <v>0</v>
      </c>
    </row>
    <row r="37" spans="1:127">
      <c r="E37" s="3"/>
      <c r="G37" s="3"/>
      <c r="H37" s="3"/>
      <c r="I37" s="6"/>
      <c r="J37" s="8"/>
      <c r="L37" s="17"/>
      <c r="M37" s="3"/>
      <c r="O37" s="17"/>
      <c r="P37" s="17"/>
      <c r="Q37" s="17"/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  <c r="AD37" s="17"/>
      <c r="AE37" s="17"/>
      <c r="AF37" s="17"/>
      <c r="AG37" s="17"/>
      <c r="AH37" s="17"/>
      <c r="AI37" s="17"/>
      <c r="AJ37" s="17"/>
      <c r="AK37" s="17"/>
      <c r="AL37" s="17"/>
      <c r="AM37" s="17"/>
      <c r="AN37" s="17"/>
      <c r="AO37" s="17"/>
      <c r="AP37" s="17"/>
      <c r="AQ37" s="17"/>
      <c r="AR37" s="17"/>
      <c r="AS37" s="17"/>
      <c r="AT37" s="17"/>
      <c r="AU37" s="17"/>
      <c r="AV37" s="17"/>
      <c r="AW37" s="17"/>
      <c r="AX37" s="17"/>
      <c r="AY37" s="17"/>
      <c r="AZ37" s="17"/>
      <c r="BA37" s="17"/>
      <c r="BB37" s="17"/>
      <c r="BC37" s="17"/>
      <c r="BD37" s="17"/>
      <c r="BE37" s="17"/>
      <c r="BF37" s="17"/>
      <c r="BG37" s="17"/>
      <c r="BH37" s="17"/>
      <c r="BI37" s="17"/>
      <c r="BJ37" s="17"/>
      <c r="BK37" s="17"/>
      <c r="BL37" s="17"/>
      <c r="BM37" s="17"/>
      <c r="BN37" s="17"/>
      <c r="BO37" s="17"/>
      <c r="BP37" s="17"/>
      <c r="BQ37" s="17"/>
      <c r="BR37" s="17"/>
      <c r="BS37" s="17"/>
      <c r="BT37" s="17"/>
      <c r="BU37" s="17"/>
      <c r="BV37" s="17"/>
      <c r="BW37" s="17"/>
      <c r="BX37" s="17"/>
      <c r="BY37" s="17"/>
      <c r="BZ37" s="17"/>
      <c r="CA37" s="17"/>
      <c r="CB37" s="17"/>
      <c r="CC37" s="17"/>
      <c r="CD37" s="17"/>
      <c r="CE37" s="17"/>
      <c r="CF37" s="17"/>
      <c r="CG37" s="17"/>
      <c r="CH37" s="17"/>
      <c r="CI37" s="17"/>
      <c r="CJ37" s="17"/>
      <c r="CK37" s="17"/>
      <c r="CL37" s="17"/>
      <c r="CM37" s="17"/>
      <c r="CN37" s="17"/>
      <c r="CO37" s="17"/>
      <c r="CP37" s="17"/>
      <c r="CQ37" s="17"/>
      <c r="CR37" s="17"/>
      <c r="CS37" s="17"/>
      <c r="CT37" s="17"/>
      <c r="CU37" s="17"/>
      <c r="CV37" s="17"/>
      <c r="CW37" s="17"/>
      <c r="CX37" s="17"/>
      <c r="CY37" s="17"/>
      <c r="CZ37" s="17"/>
      <c r="DA37" s="17"/>
      <c r="DB37" s="17"/>
      <c r="DC37" s="17"/>
      <c r="DD37" s="17"/>
      <c r="DE37" s="17"/>
      <c r="DF37" s="17"/>
      <c r="DG37" s="17"/>
      <c r="DH37" s="17"/>
      <c r="DI37" s="17"/>
      <c r="DJ37" s="17"/>
      <c r="DK37" s="17"/>
      <c r="DL37" s="17"/>
      <c r="DM37" s="17"/>
      <c r="DN37" s="17"/>
      <c r="DO37" s="17"/>
      <c r="DP37" s="17"/>
      <c r="DQ37" s="17"/>
      <c r="DR37" s="17"/>
      <c r="DS37" s="17"/>
      <c r="DT37" s="17"/>
      <c r="DU37" s="17"/>
      <c r="DV37" s="17"/>
      <c r="DW37" s="17"/>
    </row>
    <row r="38" spans="1:127">
      <c r="E38" s="3" t="s">
        <v>486</v>
      </c>
      <c r="G38" s="3"/>
      <c r="H38" s="3"/>
      <c r="I38" s="6"/>
      <c r="J38" s="8"/>
      <c r="L38" s="17"/>
      <c r="M38" s="3"/>
      <c r="O38" s="17"/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  <c r="AB38" s="17"/>
      <c r="AC38" s="17"/>
      <c r="AD38" s="17"/>
      <c r="AE38" s="17"/>
      <c r="AF38" s="17"/>
      <c r="AG38" s="17"/>
      <c r="AH38" s="17"/>
      <c r="AI38" s="17"/>
      <c r="AJ38" s="17"/>
      <c r="AK38" s="17"/>
      <c r="AL38" s="17"/>
      <c r="AM38" s="17"/>
      <c r="AN38" s="17"/>
      <c r="AO38" s="17"/>
      <c r="AP38" s="17"/>
      <c r="AQ38" s="17"/>
      <c r="AR38" s="17"/>
      <c r="AS38" s="17"/>
      <c r="AT38" s="17"/>
      <c r="AU38" s="17"/>
      <c r="AV38" s="17"/>
      <c r="AW38" s="17"/>
      <c r="AX38" s="17"/>
      <c r="AY38" s="17"/>
      <c r="AZ38" s="17"/>
      <c r="BA38" s="17"/>
      <c r="BB38" s="17"/>
      <c r="BC38" s="17"/>
      <c r="BD38" s="17"/>
      <c r="BE38" s="17"/>
      <c r="BF38" s="17"/>
      <c r="BG38" s="17"/>
      <c r="BH38" s="17"/>
      <c r="BI38" s="17"/>
      <c r="BJ38" s="17"/>
      <c r="BK38" s="17"/>
      <c r="BL38" s="17"/>
      <c r="BM38" s="17"/>
      <c r="BN38" s="17"/>
      <c r="BO38" s="17"/>
      <c r="BP38" s="17"/>
      <c r="BQ38" s="17"/>
      <c r="BR38" s="17"/>
      <c r="BS38" s="17"/>
      <c r="BT38" s="17"/>
      <c r="BU38" s="17"/>
      <c r="BV38" s="17"/>
      <c r="BW38" s="17"/>
      <c r="BX38" s="17"/>
      <c r="BY38" s="17"/>
      <c r="BZ38" s="17"/>
      <c r="CA38" s="17"/>
      <c r="CB38" s="17"/>
      <c r="CC38" s="17"/>
      <c r="CD38" s="17"/>
      <c r="CE38" s="17"/>
      <c r="CF38" s="17"/>
      <c r="CG38" s="17"/>
      <c r="CH38" s="17"/>
      <c r="CI38" s="17"/>
      <c r="CJ38" s="17"/>
      <c r="CK38" s="17"/>
      <c r="CL38" s="17"/>
      <c r="CM38" s="17"/>
      <c r="CN38" s="17"/>
      <c r="CO38" s="17"/>
      <c r="CP38" s="17"/>
      <c r="CQ38" s="17"/>
      <c r="CR38" s="17"/>
      <c r="CS38" s="17"/>
      <c r="CT38" s="17"/>
      <c r="CU38" s="17"/>
      <c r="CV38" s="17"/>
      <c r="CW38" s="17"/>
      <c r="CX38" s="17"/>
      <c r="CY38" s="17"/>
      <c r="CZ38" s="17"/>
      <c r="DA38" s="17"/>
      <c r="DB38" s="17"/>
      <c r="DC38" s="17"/>
      <c r="DD38" s="17"/>
      <c r="DE38" s="17"/>
      <c r="DF38" s="17"/>
      <c r="DG38" s="17"/>
      <c r="DH38" s="17"/>
      <c r="DI38" s="17"/>
      <c r="DJ38" s="17"/>
      <c r="DK38" s="17"/>
      <c r="DL38" s="17"/>
      <c r="DM38" s="17"/>
      <c r="DN38" s="17"/>
      <c r="DO38" s="17"/>
      <c r="DP38" s="17"/>
      <c r="DQ38" s="17"/>
      <c r="DR38" s="17"/>
      <c r="DS38" s="17"/>
      <c r="DT38" s="17"/>
      <c r="DU38" s="17"/>
      <c r="DV38" s="17"/>
      <c r="DW38" s="17"/>
    </row>
    <row r="39" spans="1:127">
      <c r="E39" s="3"/>
      <c r="F39" s="16" t="s">
        <v>487</v>
      </c>
      <c r="G39" s="3"/>
      <c r="H39" s="3"/>
      <c r="I39" s="6"/>
      <c r="J39" s="8" t="s">
        <v>290</v>
      </c>
      <c r="L39" s="30">
        <f ca="1">SUM(O39:DW39)</f>
        <v>0</v>
      </c>
      <c r="M39" s="3"/>
      <c r="O39" s="22">
        <f t="shared" ref="O39:BS39" ca="1" si="7">O36*O$13</f>
        <v>0</v>
      </c>
      <c r="P39" s="22">
        <f t="shared" ca="1" si="7"/>
        <v>0</v>
      </c>
      <c r="Q39" s="22">
        <f t="shared" ca="1" si="7"/>
        <v>0</v>
      </c>
      <c r="R39" s="22">
        <f t="shared" ca="1" si="7"/>
        <v>0</v>
      </c>
      <c r="S39" s="22">
        <f t="shared" ca="1" si="7"/>
        <v>0</v>
      </c>
      <c r="T39" s="22">
        <f t="shared" ca="1" si="7"/>
        <v>0</v>
      </c>
      <c r="U39" s="22">
        <f t="shared" ca="1" si="7"/>
        <v>0</v>
      </c>
      <c r="V39" s="22">
        <f t="shared" ca="1" si="7"/>
        <v>0</v>
      </c>
      <c r="W39" s="22">
        <f t="shared" ca="1" si="7"/>
        <v>0</v>
      </c>
      <c r="X39" s="22">
        <f t="shared" ca="1" si="7"/>
        <v>0</v>
      </c>
      <c r="Y39" s="22">
        <f t="shared" ca="1" si="7"/>
        <v>0</v>
      </c>
      <c r="Z39" s="22">
        <f t="shared" ca="1" si="7"/>
        <v>0</v>
      </c>
      <c r="AA39" s="22">
        <f t="shared" ca="1" si="7"/>
        <v>0</v>
      </c>
      <c r="AB39" s="22">
        <f t="shared" ca="1" si="7"/>
        <v>0</v>
      </c>
      <c r="AC39" s="22">
        <f t="shared" ca="1" si="7"/>
        <v>0</v>
      </c>
      <c r="AD39" s="22">
        <f t="shared" ca="1" si="7"/>
        <v>0</v>
      </c>
      <c r="AE39" s="22">
        <f t="shared" ca="1" si="7"/>
        <v>0</v>
      </c>
      <c r="AF39" s="22">
        <f t="shared" ca="1" si="7"/>
        <v>0</v>
      </c>
      <c r="AG39" s="22">
        <f t="shared" ca="1" si="7"/>
        <v>0</v>
      </c>
      <c r="AH39" s="22">
        <f t="shared" ca="1" si="7"/>
        <v>0</v>
      </c>
      <c r="AI39" s="22">
        <f t="shared" ca="1" si="7"/>
        <v>0</v>
      </c>
      <c r="AJ39" s="22">
        <f t="shared" ca="1" si="7"/>
        <v>0</v>
      </c>
      <c r="AK39" s="22">
        <f t="shared" ca="1" si="7"/>
        <v>0</v>
      </c>
      <c r="AL39" s="22">
        <f t="shared" ca="1" si="7"/>
        <v>0</v>
      </c>
      <c r="AM39" s="22">
        <f t="shared" ca="1" si="7"/>
        <v>0</v>
      </c>
      <c r="AN39" s="22">
        <f t="shared" ca="1" si="7"/>
        <v>0</v>
      </c>
      <c r="AO39" s="22">
        <f t="shared" ca="1" si="7"/>
        <v>0</v>
      </c>
      <c r="AP39" s="22">
        <f t="shared" ca="1" si="7"/>
        <v>0</v>
      </c>
      <c r="AQ39" s="22">
        <f t="shared" ca="1" si="7"/>
        <v>0</v>
      </c>
      <c r="AR39" s="22">
        <f t="shared" ca="1" si="7"/>
        <v>0</v>
      </c>
      <c r="AS39" s="22">
        <f t="shared" ca="1" si="7"/>
        <v>0</v>
      </c>
      <c r="AT39" s="22">
        <f t="shared" ca="1" si="7"/>
        <v>0</v>
      </c>
      <c r="AU39" s="22">
        <f t="shared" ca="1" si="7"/>
        <v>0</v>
      </c>
      <c r="AV39" s="22">
        <f t="shared" ca="1" si="7"/>
        <v>0</v>
      </c>
      <c r="AW39" s="22">
        <f t="shared" ca="1" si="7"/>
        <v>0</v>
      </c>
      <c r="AX39" s="22">
        <f t="shared" ca="1" si="7"/>
        <v>0</v>
      </c>
      <c r="AY39" s="22">
        <f t="shared" ca="1" si="7"/>
        <v>0</v>
      </c>
      <c r="AZ39" s="22">
        <f t="shared" ca="1" si="7"/>
        <v>0</v>
      </c>
      <c r="BA39" s="22">
        <f t="shared" ca="1" si="7"/>
        <v>0</v>
      </c>
      <c r="BB39" s="22">
        <f t="shared" ca="1" si="7"/>
        <v>0</v>
      </c>
      <c r="BC39" s="22">
        <f t="shared" ca="1" si="7"/>
        <v>0</v>
      </c>
      <c r="BD39" s="22">
        <f t="shared" ca="1" si="7"/>
        <v>0</v>
      </c>
      <c r="BE39" s="22">
        <f t="shared" ca="1" si="7"/>
        <v>0</v>
      </c>
      <c r="BF39" s="22">
        <f t="shared" ca="1" si="7"/>
        <v>0</v>
      </c>
      <c r="BG39" s="22">
        <f t="shared" ca="1" si="7"/>
        <v>0</v>
      </c>
      <c r="BH39" s="22">
        <f t="shared" ca="1" si="7"/>
        <v>0</v>
      </c>
      <c r="BI39" s="22">
        <f t="shared" ca="1" si="7"/>
        <v>0</v>
      </c>
      <c r="BJ39" s="22">
        <f t="shared" ca="1" si="7"/>
        <v>0</v>
      </c>
      <c r="BK39" s="22">
        <f t="shared" ca="1" si="7"/>
        <v>0</v>
      </c>
      <c r="BL39" s="22">
        <f t="shared" ca="1" si="7"/>
        <v>0</v>
      </c>
      <c r="BM39" s="22">
        <f t="shared" ca="1" si="7"/>
        <v>0</v>
      </c>
      <c r="BN39" s="22">
        <f t="shared" ca="1" si="7"/>
        <v>0</v>
      </c>
      <c r="BO39" s="22">
        <f t="shared" ca="1" si="7"/>
        <v>0</v>
      </c>
      <c r="BP39" s="22">
        <f t="shared" ca="1" si="7"/>
        <v>0</v>
      </c>
      <c r="BQ39" s="22">
        <f t="shared" ca="1" si="7"/>
        <v>0</v>
      </c>
      <c r="BR39" s="22">
        <f t="shared" ca="1" si="7"/>
        <v>0</v>
      </c>
      <c r="BS39" s="22">
        <f t="shared" ca="1" si="7"/>
        <v>0</v>
      </c>
      <c r="BT39" s="22">
        <f t="shared" ref="BT39:DW39" ca="1" si="8">BT36*BT$13</f>
        <v>0</v>
      </c>
      <c r="BU39" s="22">
        <f t="shared" ca="1" si="8"/>
        <v>0</v>
      </c>
      <c r="BV39" s="22">
        <f t="shared" ca="1" si="8"/>
        <v>0</v>
      </c>
      <c r="BW39" s="22">
        <f t="shared" ca="1" si="8"/>
        <v>0</v>
      </c>
      <c r="BX39" s="22">
        <f t="shared" ca="1" si="8"/>
        <v>0</v>
      </c>
      <c r="BY39" s="22">
        <f t="shared" ca="1" si="8"/>
        <v>0</v>
      </c>
      <c r="BZ39" s="22">
        <f t="shared" ca="1" si="8"/>
        <v>0</v>
      </c>
      <c r="CA39" s="22">
        <f t="shared" ca="1" si="8"/>
        <v>0</v>
      </c>
      <c r="CB39" s="22">
        <f t="shared" ca="1" si="8"/>
        <v>0</v>
      </c>
      <c r="CC39" s="22">
        <f t="shared" ca="1" si="8"/>
        <v>0</v>
      </c>
      <c r="CD39" s="22">
        <f t="shared" ca="1" si="8"/>
        <v>0</v>
      </c>
      <c r="CE39" s="22">
        <f t="shared" ca="1" si="8"/>
        <v>0</v>
      </c>
      <c r="CF39" s="22">
        <f t="shared" ca="1" si="8"/>
        <v>0</v>
      </c>
      <c r="CG39" s="22">
        <f t="shared" ca="1" si="8"/>
        <v>0</v>
      </c>
      <c r="CH39" s="22">
        <f t="shared" ca="1" si="8"/>
        <v>0</v>
      </c>
      <c r="CI39" s="22">
        <f t="shared" ca="1" si="8"/>
        <v>0</v>
      </c>
      <c r="CJ39" s="22">
        <f t="shared" ca="1" si="8"/>
        <v>0</v>
      </c>
      <c r="CK39" s="22">
        <f t="shared" ca="1" si="8"/>
        <v>0</v>
      </c>
      <c r="CL39" s="22">
        <f t="shared" ca="1" si="8"/>
        <v>0</v>
      </c>
      <c r="CM39" s="22">
        <f t="shared" ca="1" si="8"/>
        <v>0</v>
      </c>
      <c r="CN39" s="22">
        <f t="shared" ca="1" si="8"/>
        <v>0</v>
      </c>
      <c r="CO39" s="22">
        <f t="shared" ca="1" si="8"/>
        <v>0</v>
      </c>
      <c r="CP39" s="22">
        <f t="shared" ca="1" si="8"/>
        <v>0</v>
      </c>
      <c r="CQ39" s="22">
        <f t="shared" ca="1" si="8"/>
        <v>0</v>
      </c>
      <c r="CR39" s="22">
        <f t="shared" ca="1" si="8"/>
        <v>0</v>
      </c>
      <c r="CS39" s="22">
        <f t="shared" ca="1" si="8"/>
        <v>0</v>
      </c>
      <c r="CT39" s="22">
        <f t="shared" ca="1" si="8"/>
        <v>0</v>
      </c>
      <c r="CU39" s="22">
        <f t="shared" ca="1" si="8"/>
        <v>0</v>
      </c>
      <c r="CV39" s="22">
        <f t="shared" ca="1" si="8"/>
        <v>0</v>
      </c>
      <c r="CW39" s="22">
        <f t="shared" ca="1" si="8"/>
        <v>0</v>
      </c>
      <c r="CX39" s="22">
        <f t="shared" ca="1" si="8"/>
        <v>0</v>
      </c>
      <c r="CY39" s="22">
        <f t="shared" ca="1" si="8"/>
        <v>0</v>
      </c>
      <c r="CZ39" s="22">
        <f t="shared" ca="1" si="8"/>
        <v>0</v>
      </c>
      <c r="DA39" s="22">
        <f t="shared" ca="1" si="8"/>
        <v>0</v>
      </c>
      <c r="DB39" s="22">
        <f t="shared" ca="1" si="8"/>
        <v>0</v>
      </c>
      <c r="DC39" s="22">
        <f t="shared" ca="1" si="8"/>
        <v>0</v>
      </c>
      <c r="DD39" s="22">
        <f t="shared" ca="1" si="8"/>
        <v>0</v>
      </c>
      <c r="DE39" s="22">
        <f t="shared" ca="1" si="8"/>
        <v>0</v>
      </c>
      <c r="DF39" s="22">
        <f t="shared" ca="1" si="8"/>
        <v>0</v>
      </c>
      <c r="DG39" s="22">
        <f t="shared" ca="1" si="8"/>
        <v>0</v>
      </c>
      <c r="DH39" s="22">
        <f t="shared" ca="1" si="8"/>
        <v>0</v>
      </c>
      <c r="DI39" s="22">
        <f t="shared" ca="1" si="8"/>
        <v>0</v>
      </c>
      <c r="DJ39" s="22">
        <f t="shared" ca="1" si="8"/>
        <v>0</v>
      </c>
      <c r="DK39" s="22">
        <f t="shared" ca="1" si="8"/>
        <v>0</v>
      </c>
      <c r="DL39" s="22">
        <f t="shared" ca="1" si="8"/>
        <v>0</v>
      </c>
      <c r="DM39" s="22">
        <f t="shared" ca="1" si="8"/>
        <v>0</v>
      </c>
      <c r="DN39" s="22">
        <f t="shared" ca="1" si="8"/>
        <v>0</v>
      </c>
      <c r="DO39" s="22">
        <f t="shared" ca="1" si="8"/>
        <v>0</v>
      </c>
      <c r="DP39" s="22">
        <f t="shared" ca="1" si="8"/>
        <v>0</v>
      </c>
      <c r="DQ39" s="22">
        <f t="shared" ca="1" si="8"/>
        <v>0</v>
      </c>
      <c r="DR39" s="22">
        <f t="shared" ca="1" si="8"/>
        <v>0</v>
      </c>
      <c r="DS39" s="22">
        <f t="shared" ca="1" si="8"/>
        <v>0</v>
      </c>
      <c r="DT39" s="22">
        <f t="shared" ca="1" si="8"/>
        <v>0</v>
      </c>
      <c r="DU39" s="22">
        <f t="shared" ca="1" si="8"/>
        <v>0</v>
      </c>
      <c r="DV39" s="22">
        <f t="shared" ca="1" si="8"/>
        <v>0</v>
      </c>
      <c r="DW39" s="22">
        <f t="shared" ca="1" si="8"/>
        <v>0</v>
      </c>
    </row>
    <row r="40" spans="1:127" ht="11.65">
      <c r="E40" s="3"/>
      <c r="F40" s="16" t="s">
        <v>488</v>
      </c>
      <c r="G40" s="3"/>
      <c r="H40" s="3"/>
      <c r="I40" s="6"/>
      <c r="J40" s="9" t="s">
        <v>290</v>
      </c>
      <c r="K40" s="100" t="s">
        <v>489</v>
      </c>
      <c r="L40" s="30">
        <f ca="1">MAX(O40:DW40)</f>
        <v>0</v>
      </c>
      <c r="M40" s="3"/>
      <c r="O40" s="22">
        <f>'Average debt balance'!O$85</f>
        <v>0</v>
      </c>
      <c r="P40" s="22">
        <f ca="1">'Average debt balance'!P$85</f>
        <v>0</v>
      </c>
      <c r="Q40" s="22">
        <f ca="1">'Average debt balance'!Q$85</f>
        <v>0</v>
      </c>
      <c r="R40" s="22">
        <f ca="1">'Average debt balance'!R$85</f>
        <v>0</v>
      </c>
      <c r="S40" s="22">
        <f ca="1">'Average debt balance'!S$85</f>
        <v>0</v>
      </c>
      <c r="T40" s="22">
        <f ca="1">'Average debt balance'!T$85</f>
        <v>0</v>
      </c>
      <c r="U40" s="22">
        <f ca="1">'Average debt balance'!U$85</f>
        <v>0</v>
      </c>
      <c r="V40" s="22">
        <f ca="1">'Average debt balance'!V$85</f>
        <v>0</v>
      </c>
      <c r="W40" s="22">
        <f ca="1">'Average debt balance'!W$85</f>
        <v>0</v>
      </c>
      <c r="X40" s="22">
        <f ca="1">'Average debt balance'!X$85</f>
        <v>0</v>
      </c>
      <c r="Y40" s="22">
        <f ca="1">'Average debt balance'!Y$85</f>
        <v>0</v>
      </c>
      <c r="Z40" s="22">
        <f ca="1">'Average debt balance'!Z$85</f>
        <v>0</v>
      </c>
      <c r="AA40" s="22">
        <f ca="1">'Average debt balance'!AA$85</f>
        <v>0</v>
      </c>
      <c r="AB40" s="22">
        <f ca="1">'Average debt balance'!AB$85</f>
        <v>0</v>
      </c>
      <c r="AC40" s="22">
        <f ca="1">'Average debt balance'!AC$85</f>
        <v>0</v>
      </c>
      <c r="AD40" s="22">
        <f ca="1">'Average debt balance'!AD$85</f>
        <v>0</v>
      </c>
      <c r="AE40" s="22">
        <f ca="1">'Average debt balance'!AE$85</f>
        <v>0</v>
      </c>
      <c r="AF40" s="22">
        <f ca="1">'Average debt balance'!AF$85</f>
        <v>0</v>
      </c>
      <c r="AG40" s="22">
        <f ca="1">'Average debt balance'!AG$85</f>
        <v>0</v>
      </c>
      <c r="AH40" s="22">
        <f ca="1">'Average debt balance'!AH$85</f>
        <v>0</v>
      </c>
      <c r="AI40" s="22">
        <f ca="1">'Average debt balance'!AI$85</f>
        <v>0</v>
      </c>
      <c r="AJ40" s="22">
        <f ca="1">'Average debt balance'!AJ$85</f>
        <v>0</v>
      </c>
      <c r="AK40" s="22">
        <f ca="1">'Average debt balance'!AK$85</f>
        <v>0</v>
      </c>
      <c r="AL40" s="22">
        <f ca="1">'Average debt balance'!AL$85</f>
        <v>0</v>
      </c>
      <c r="AM40" s="22">
        <f ca="1">'Average debt balance'!AM$85</f>
        <v>0</v>
      </c>
      <c r="AN40" s="22">
        <f ca="1">'Average debt balance'!AN$85</f>
        <v>0</v>
      </c>
      <c r="AO40" s="22">
        <f ca="1">'Average debt balance'!AO$85</f>
        <v>0</v>
      </c>
      <c r="AP40" s="22">
        <f ca="1">'Average debt balance'!AP$85</f>
        <v>0</v>
      </c>
      <c r="AQ40" s="22">
        <f ca="1">'Average debt balance'!AQ$85</f>
        <v>0</v>
      </c>
      <c r="AR40" s="22">
        <f ca="1">'Average debt balance'!AR$85</f>
        <v>0</v>
      </c>
      <c r="AS40" s="22">
        <f ca="1">'Average debt balance'!AS$85</f>
        <v>0</v>
      </c>
      <c r="AT40" s="22">
        <f ca="1">'Average debt balance'!AT$85</f>
        <v>0</v>
      </c>
      <c r="AU40" s="22">
        <f ca="1">'Average debt balance'!AU$85</f>
        <v>0</v>
      </c>
      <c r="AV40" s="22">
        <f ca="1">'Average debt balance'!AV$85</f>
        <v>0</v>
      </c>
      <c r="AW40" s="22">
        <f ca="1">'Average debt balance'!AW$85</f>
        <v>0</v>
      </c>
      <c r="AX40" s="22">
        <f ca="1">'Average debt balance'!AX$85</f>
        <v>0</v>
      </c>
      <c r="AY40" s="22">
        <f ca="1">'Average debt balance'!AY$85</f>
        <v>0</v>
      </c>
      <c r="AZ40" s="22">
        <f ca="1">'Average debt balance'!AZ$85</f>
        <v>0</v>
      </c>
      <c r="BA40" s="22">
        <f ca="1">'Average debt balance'!BA$85</f>
        <v>0</v>
      </c>
      <c r="BB40" s="22">
        <f ca="1">'Average debt balance'!BB$85</f>
        <v>0</v>
      </c>
      <c r="BC40" s="22">
        <f ca="1">'Average debt balance'!BC$85</f>
        <v>0</v>
      </c>
      <c r="BD40" s="22">
        <f ca="1">'Average debt balance'!BD$85</f>
        <v>0</v>
      </c>
      <c r="BE40" s="22">
        <f ca="1">'Average debt balance'!BE$85</f>
        <v>0</v>
      </c>
      <c r="BF40" s="22">
        <f ca="1">'Average debt balance'!BF$85</f>
        <v>0</v>
      </c>
      <c r="BG40" s="22">
        <f ca="1">'Average debt balance'!BG$85</f>
        <v>0</v>
      </c>
      <c r="BH40" s="22">
        <f ca="1">'Average debt balance'!BH$85</f>
        <v>0</v>
      </c>
      <c r="BI40" s="22">
        <f ca="1">'Average debt balance'!BI$85</f>
        <v>0</v>
      </c>
      <c r="BJ40" s="22">
        <f ca="1">'Average debt balance'!BJ$85</f>
        <v>0</v>
      </c>
      <c r="BK40" s="22">
        <f ca="1">'Average debt balance'!BK$85</f>
        <v>0</v>
      </c>
      <c r="BL40" s="22">
        <f ca="1">'Average debt balance'!BL$85</f>
        <v>0</v>
      </c>
      <c r="BM40" s="22">
        <f ca="1">'Average debt balance'!BM$85</f>
        <v>0</v>
      </c>
      <c r="BN40" s="22">
        <f ca="1">'Average debt balance'!BN$85</f>
        <v>0</v>
      </c>
      <c r="BO40" s="22">
        <f ca="1">'Average debt balance'!BO$85</f>
        <v>0</v>
      </c>
      <c r="BP40" s="22">
        <f ca="1">'Average debt balance'!BP$85</f>
        <v>0</v>
      </c>
      <c r="BQ40" s="22">
        <f ca="1">'Average debt balance'!BQ$85</f>
        <v>0</v>
      </c>
      <c r="BR40" s="22">
        <f ca="1">'Average debt balance'!BR$85</f>
        <v>0</v>
      </c>
      <c r="BS40" s="22">
        <f ca="1">'Average debt balance'!BS$85</f>
        <v>0</v>
      </c>
      <c r="BT40" s="22">
        <f ca="1">'Average debt balance'!BT$85</f>
        <v>0</v>
      </c>
      <c r="BU40" s="22">
        <f ca="1">'Average debt balance'!BU$85</f>
        <v>0</v>
      </c>
      <c r="BV40" s="22">
        <f ca="1">'Average debt balance'!BV$85</f>
        <v>0</v>
      </c>
      <c r="BW40" s="22">
        <f ca="1">'Average debt balance'!BW$85</f>
        <v>0</v>
      </c>
      <c r="BX40" s="22">
        <f ca="1">'Average debt balance'!BX$85</f>
        <v>0</v>
      </c>
      <c r="BY40" s="22">
        <f ca="1">'Average debt balance'!BY$85</f>
        <v>0</v>
      </c>
      <c r="BZ40" s="22">
        <f ca="1">'Average debt balance'!BZ$85</f>
        <v>0</v>
      </c>
      <c r="CA40" s="22">
        <f ca="1">'Average debt balance'!CA$85</f>
        <v>0</v>
      </c>
      <c r="CB40" s="22">
        <f ca="1">'Average debt balance'!CB$85</f>
        <v>0</v>
      </c>
      <c r="CC40" s="22">
        <f ca="1">'Average debt balance'!CC$85</f>
        <v>0</v>
      </c>
      <c r="CD40" s="22">
        <f ca="1">'Average debt balance'!CD$85</f>
        <v>0</v>
      </c>
      <c r="CE40" s="22">
        <f ca="1">'Average debt balance'!CE$85</f>
        <v>0</v>
      </c>
      <c r="CF40" s="22">
        <f ca="1">'Average debt balance'!CF$85</f>
        <v>0</v>
      </c>
      <c r="CG40" s="22">
        <f ca="1">'Average debt balance'!CG$85</f>
        <v>0</v>
      </c>
      <c r="CH40" s="22">
        <f ca="1">'Average debt balance'!CH$85</f>
        <v>0</v>
      </c>
      <c r="CI40" s="22">
        <f ca="1">'Average debt balance'!CI$85</f>
        <v>0</v>
      </c>
      <c r="CJ40" s="22">
        <f ca="1">'Average debt balance'!CJ$85</f>
        <v>0</v>
      </c>
      <c r="CK40" s="22">
        <f ca="1">'Average debt balance'!CK$85</f>
        <v>0</v>
      </c>
      <c r="CL40" s="22">
        <f ca="1">'Average debt balance'!CL$85</f>
        <v>0</v>
      </c>
      <c r="CM40" s="22">
        <f ca="1">'Average debt balance'!CM$85</f>
        <v>0</v>
      </c>
      <c r="CN40" s="22">
        <f ca="1">'Average debt balance'!CN$85</f>
        <v>0</v>
      </c>
      <c r="CO40" s="22">
        <f ca="1">'Average debt balance'!CO$85</f>
        <v>0</v>
      </c>
      <c r="CP40" s="22">
        <f ca="1">'Average debt balance'!CP$85</f>
        <v>0</v>
      </c>
      <c r="CQ40" s="22">
        <f ca="1">'Average debt balance'!CQ$85</f>
        <v>0</v>
      </c>
      <c r="CR40" s="22">
        <f ca="1">'Average debt balance'!CR$85</f>
        <v>0</v>
      </c>
      <c r="CS40" s="22">
        <f ca="1">'Average debt balance'!CS$85</f>
        <v>0</v>
      </c>
      <c r="CT40" s="22">
        <f ca="1">'Average debt balance'!CT$85</f>
        <v>0</v>
      </c>
      <c r="CU40" s="22">
        <f ca="1">'Average debt balance'!CU$85</f>
        <v>0</v>
      </c>
      <c r="CV40" s="22">
        <f ca="1">'Average debt balance'!CV$85</f>
        <v>0</v>
      </c>
      <c r="CW40" s="22">
        <f ca="1">'Average debt balance'!CW$85</f>
        <v>0</v>
      </c>
      <c r="CX40" s="22">
        <f ca="1">'Average debt balance'!CX$85</f>
        <v>0</v>
      </c>
      <c r="CY40" s="22">
        <f ca="1">'Average debt balance'!CY$85</f>
        <v>0</v>
      </c>
      <c r="CZ40" s="22">
        <f ca="1">'Average debt balance'!CZ$85</f>
        <v>0</v>
      </c>
      <c r="DA40" s="22">
        <f ca="1">'Average debt balance'!DA$85</f>
        <v>0</v>
      </c>
      <c r="DB40" s="22">
        <f ca="1">'Average debt balance'!DB$85</f>
        <v>0</v>
      </c>
      <c r="DC40" s="22">
        <f ca="1">'Average debt balance'!DC$85</f>
        <v>0</v>
      </c>
      <c r="DD40" s="22">
        <f ca="1">'Average debt balance'!DD$85</f>
        <v>0</v>
      </c>
      <c r="DE40" s="22">
        <f ca="1">'Average debt balance'!DE$85</f>
        <v>0</v>
      </c>
      <c r="DF40" s="22">
        <f ca="1">'Average debt balance'!DF$85</f>
        <v>0</v>
      </c>
      <c r="DG40" s="22">
        <f ca="1">'Average debt balance'!DG$85</f>
        <v>0</v>
      </c>
      <c r="DH40" s="22">
        <f ca="1">'Average debt balance'!DH$85</f>
        <v>0</v>
      </c>
      <c r="DI40" s="22">
        <f ca="1">'Average debt balance'!DI$85</f>
        <v>0</v>
      </c>
      <c r="DJ40" s="22">
        <f ca="1">'Average debt balance'!DJ$85</f>
        <v>0</v>
      </c>
      <c r="DK40" s="22">
        <f ca="1">'Average debt balance'!DK$85</f>
        <v>0</v>
      </c>
      <c r="DL40" s="22">
        <f ca="1">'Average debt balance'!DL$85</f>
        <v>0</v>
      </c>
      <c r="DM40" s="22">
        <f ca="1">'Average debt balance'!DM$85</f>
        <v>0</v>
      </c>
      <c r="DN40" s="22">
        <f ca="1">'Average debt balance'!DN$85</f>
        <v>0</v>
      </c>
      <c r="DO40" s="22">
        <f ca="1">'Average debt balance'!DO$85</f>
        <v>0</v>
      </c>
      <c r="DP40" s="22">
        <f ca="1">'Average debt balance'!DP$85</f>
        <v>0</v>
      </c>
      <c r="DQ40" s="22">
        <f ca="1">'Average debt balance'!DQ$85</f>
        <v>0</v>
      </c>
      <c r="DR40" s="22">
        <f ca="1">'Average debt balance'!DR$85</f>
        <v>0</v>
      </c>
      <c r="DS40" s="22">
        <f ca="1">'Average debt balance'!DS$85</f>
        <v>0</v>
      </c>
      <c r="DT40" s="22">
        <f ca="1">'Average debt balance'!DT$85</f>
        <v>0</v>
      </c>
      <c r="DU40" s="22">
        <f ca="1">'Average debt balance'!DU$85</f>
        <v>0</v>
      </c>
      <c r="DV40" s="22">
        <f ca="1">'Average debt balance'!DV$85</f>
        <v>0</v>
      </c>
      <c r="DW40" s="22">
        <f ca="1">'Average debt balance'!DW$85</f>
        <v>0</v>
      </c>
    </row>
    <row r="41" spans="1:127" ht="11.65">
      <c r="E41" s="3"/>
      <c r="F41" s="23" t="s">
        <v>490</v>
      </c>
      <c r="G41" s="23"/>
      <c r="H41" s="36"/>
      <c r="I41" s="36"/>
      <c r="J41" s="13" t="s">
        <v>286</v>
      </c>
      <c r="K41" s="99" t="s">
        <v>491</v>
      </c>
      <c r="L41" s="23"/>
      <c r="M41" s="23"/>
      <c r="N41" s="23"/>
      <c r="O41" s="38">
        <f t="shared" ref="O41:BR41" si="9">IF(O40=0,0,O39/O40)</f>
        <v>0</v>
      </c>
      <c r="P41" s="38">
        <f t="shared" ca="1" si="9"/>
        <v>0</v>
      </c>
      <c r="Q41" s="38">
        <f ca="1">IF(Q40=0,0,Q39/Q40)</f>
        <v>0</v>
      </c>
      <c r="R41" s="38">
        <f t="shared" ca="1" si="9"/>
        <v>0</v>
      </c>
      <c r="S41" s="38">
        <f t="shared" ca="1" si="9"/>
        <v>0</v>
      </c>
      <c r="T41" s="38">
        <f t="shared" ca="1" si="9"/>
        <v>0</v>
      </c>
      <c r="U41" s="38">
        <f t="shared" ca="1" si="9"/>
        <v>0</v>
      </c>
      <c r="V41" s="38">
        <f t="shared" ca="1" si="9"/>
        <v>0</v>
      </c>
      <c r="W41" s="38">
        <f t="shared" ca="1" si="9"/>
        <v>0</v>
      </c>
      <c r="X41" s="38">
        <f t="shared" ca="1" si="9"/>
        <v>0</v>
      </c>
      <c r="Y41" s="38">
        <f t="shared" ca="1" si="9"/>
        <v>0</v>
      </c>
      <c r="Z41" s="38">
        <f t="shared" ca="1" si="9"/>
        <v>0</v>
      </c>
      <c r="AA41" s="38">
        <f t="shared" ca="1" si="9"/>
        <v>0</v>
      </c>
      <c r="AB41" s="38">
        <f t="shared" ca="1" si="9"/>
        <v>0</v>
      </c>
      <c r="AC41" s="38">
        <f t="shared" ca="1" si="9"/>
        <v>0</v>
      </c>
      <c r="AD41" s="38">
        <f t="shared" ca="1" si="9"/>
        <v>0</v>
      </c>
      <c r="AE41" s="38">
        <f t="shared" ca="1" si="9"/>
        <v>0</v>
      </c>
      <c r="AF41" s="38">
        <f t="shared" ca="1" si="9"/>
        <v>0</v>
      </c>
      <c r="AG41" s="38">
        <f t="shared" ca="1" si="9"/>
        <v>0</v>
      </c>
      <c r="AH41" s="38">
        <f t="shared" ca="1" si="9"/>
        <v>0</v>
      </c>
      <c r="AI41" s="38">
        <f t="shared" ca="1" si="9"/>
        <v>0</v>
      </c>
      <c r="AJ41" s="38">
        <f t="shared" ca="1" si="9"/>
        <v>0</v>
      </c>
      <c r="AK41" s="38">
        <f t="shared" ca="1" si="9"/>
        <v>0</v>
      </c>
      <c r="AL41" s="38">
        <f t="shared" ca="1" si="9"/>
        <v>0</v>
      </c>
      <c r="AM41" s="38">
        <f t="shared" ca="1" si="9"/>
        <v>0</v>
      </c>
      <c r="AN41" s="38">
        <f t="shared" ca="1" si="9"/>
        <v>0</v>
      </c>
      <c r="AO41" s="38">
        <f t="shared" ca="1" si="9"/>
        <v>0</v>
      </c>
      <c r="AP41" s="38">
        <f t="shared" ca="1" si="9"/>
        <v>0</v>
      </c>
      <c r="AQ41" s="38">
        <f t="shared" ca="1" si="9"/>
        <v>0</v>
      </c>
      <c r="AR41" s="38">
        <f t="shared" ca="1" si="9"/>
        <v>0</v>
      </c>
      <c r="AS41" s="38">
        <f t="shared" ca="1" si="9"/>
        <v>0</v>
      </c>
      <c r="AT41" s="38">
        <f t="shared" ca="1" si="9"/>
        <v>0</v>
      </c>
      <c r="AU41" s="38">
        <f t="shared" ca="1" si="9"/>
        <v>0</v>
      </c>
      <c r="AV41" s="38">
        <f t="shared" ca="1" si="9"/>
        <v>0</v>
      </c>
      <c r="AW41" s="38">
        <f t="shared" ca="1" si="9"/>
        <v>0</v>
      </c>
      <c r="AX41" s="38">
        <f t="shared" ca="1" si="9"/>
        <v>0</v>
      </c>
      <c r="AY41" s="38">
        <f t="shared" ca="1" si="9"/>
        <v>0</v>
      </c>
      <c r="AZ41" s="38">
        <f t="shared" ca="1" si="9"/>
        <v>0</v>
      </c>
      <c r="BA41" s="38">
        <f t="shared" ca="1" si="9"/>
        <v>0</v>
      </c>
      <c r="BB41" s="38">
        <f t="shared" ca="1" si="9"/>
        <v>0</v>
      </c>
      <c r="BC41" s="38">
        <f t="shared" ca="1" si="9"/>
        <v>0</v>
      </c>
      <c r="BD41" s="38">
        <f t="shared" ca="1" si="9"/>
        <v>0</v>
      </c>
      <c r="BE41" s="38">
        <f t="shared" ca="1" si="9"/>
        <v>0</v>
      </c>
      <c r="BF41" s="38">
        <f t="shared" ca="1" si="9"/>
        <v>0</v>
      </c>
      <c r="BG41" s="38">
        <f t="shared" ca="1" si="9"/>
        <v>0</v>
      </c>
      <c r="BH41" s="38">
        <f t="shared" ca="1" si="9"/>
        <v>0</v>
      </c>
      <c r="BI41" s="38">
        <f t="shared" ca="1" si="9"/>
        <v>0</v>
      </c>
      <c r="BJ41" s="38">
        <f t="shared" ca="1" si="9"/>
        <v>0</v>
      </c>
      <c r="BK41" s="38">
        <f t="shared" ca="1" si="9"/>
        <v>0</v>
      </c>
      <c r="BL41" s="38">
        <f t="shared" ca="1" si="9"/>
        <v>0</v>
      </c>
      <c r="BM41" s="38">
        <f t="shared" ca="1" si="9"/>
        <v>0</v>
      </c>
      <c r="BN41" s="38">
        <f t="shared" ca="1" si="9"/>
        <v>0</v>
      </c>
      <c r="BO41" s="38">
        <f t="shared" ca="1" si="9"/>
        <v>0</v>
      </c>
      <c r="BP41" s="38">
        <f t="shared" ca="1" si="9"/>
        <v>0</v>
      </c>
      <c r="BQ41" s="38">
        <f t="shared" ca="1" si="9"/>
        <v>0</v>
      </c>
      <c r="BR41" s="38">
        <f t="shared" ca="1" si="9"/>
        <v>0</v>
      </c>
      <c r="BS41" s="38">
        <f t="shared" ref="BS41:DW41" ca="1" si="10">IF(BS40=0,0,BS39/BS40)</f>
        <v>0</v>
      </c>
      <c r="BT41" s="38">
        <f t="shared" ca="1" si="10"/>
        <v>0</v>
      </c>
      <c r="BU41" s="38">
        <f t="shared" ca="1" si="10"/>
        <v>0</v>
      </c>
      <c r="BV41" s="38">
        <f t="shared" ca="1" si="10"/>
        <v>0</v>
      </c>
      <c r="BW41" s="38">
        <f t="shared" ca="1" si="10"/>
        <v>0</v>
      </c>
      <c r="BX41" s="38">
        <f t="shared" ca="1" si="10"/>
        <v>0</v>
      </c>
      <c r="BY41" s="38">
        <f t="shared" ca="1" si="10"/>
        <v>0</v>
      </c>
      <c r="BZ41" s="38">
        <f t="shared" ca="1" si="10"/>
        <v>0</v>
      </c>
      <c r="CA41" s="38">
        <f t="shared" ca="1" si="10"/>
        <v>0</v>
      </c>
      <c r="CB41" s="38">
        <f t="shared" ca="1" si="10"/>
        <v>0</v>
      </c>
      <c r="CC41" s="38">
        <f t="shared" ca="1" si="10"/>
        <v>0</v>
      </c>
      <c r="CD41" s="38">
        <f t="shared" ca="1" si="10"/>
        <v>0</v>
      </c>
      <c r="CE41" s="38">
        <f t="shared" ca="1" si="10"/>
        <v>0</v>
      </c>
      <c r="CF41" s="38">
        <f t="shared" ca="1" si="10"/>
        <v>0</v>
      </c>
      <c r="CG41" s="38">
        <f t="shared" ca="1" si="10"/>
        <v>0</v>
      </c>
      <c r="CH41" s="38">
        <f t="shared" ca="1" si="10"/>
        <v>0</v>
      </c>
      <c r="CI41" s="38">
        <f t="shared" ca="1" si="10"/>
        <v>0</v>
      </c>
      <c r="CJ41" s="38">
        <f t="shared" ca="1" si="10"/>
        <v>0</v>
      </c>
      <c r="CK41" s="38">
        <f t="shared" ca="1" si="10"/>
        <v>0</v>
      </c>
      <c r="CL41" s="38">
        <f t="shared" ca="1" si="10"/>
        <v>0</v>
      </c>
      <c r="CM41" s="38">
        <f t="shared" ca="1" si="10"/>
        <v>0</v>
      </c>
      <c r="CN41" s="38">
        <f t="shared" ca="1" si="10"/>
        <v>0</v>
      </c>
      <c r="CO41" s="38">
        <f t="shared" ca="1" si="10"/>
        <v>0</v>
      </c>
      <c r="CP41" s="38">
        <f t="shared" ca="1" si="10"/>
        <v>0</v>
      </c>
      <c r="CQ41" s="38">
        <f t="shared" ca="1" si="10"/>
        <v>0</v>
      </c>
      <c r="CR41" s="38">
        <f t="shared" ca="1" si="10"/>
        <v>0</v>
      </c>
      <c r="CS41" s="38">
        <f t="shared" ca="1" si="10"/>
        <v>0</v>
      </c>
      <c r="CT41" s="38">
        <f t="shared" ca="1" si="10"/>
        <v>0</v>
      </c>
      <c r="CU41" s="38">
        <f t="shared" ca="1" si="10"/>
        <v>0</v>
      </c>
      <c r="CV41" s="38">
        <f t="shared" ca="1" si="10"/>
        <v>0</v>
      </c>
      <c r="CW41" s="38">
        <f t="shared" ca="1" si="10"/>
        <v>0</v>
      </c>
      <c r="CX41" s="38">
        <f t="shared" ca="1" si="10"/>
        <v>0</v>
      </c>
      <c r="CY41" s="38">
        <f t="shared" ca="1" si="10"/>
        <v>0</v>
      </c>
      <c r="CZ41" s="38">
        <f t="shared" ca="1" si="10"/>
        <v>0</v>
      </c>
      <c r="DA41" s="38">
        <f t="shared" ca="1" si="10"/>
        <v>0</v>
      </c>
      <c r="DB41" s="38">
        <f t="shared" ca="1" si="10"/>
        <v>0</v>
      </c>
      <c r="DC41" s="38">
        <f t="shared" ca="1" si="10"/>
        <v>0</v>
      </c>
      <c r="DD41" s="38">
        <f t="shared" ca="1" si="10"/>
        <v>0</v>
      </c>
      <c r="DE41" s="38">
        <f t="shared" ca="1" si="10"/>
        <v>0</v>
      </c>
      <c r="DF41" s="38">
        <f t="shared" ca="1" si="10"/>
        <v>0</v>
      </c>
      <c r="DG41" s="38">
        <f t="shared" ca="1" si="10"/>
        <v>0</v>
      </c>
      <c r="DH41" s="38">
        <f t="shared" ca="1" si="10"/>
        <v>0</v>
      </c>
      <c r="DI41" s="38">
        <f t="shared" ca="1" si="10"/>
        <v>0</v>
      </c>
      <c r="DJ41" s="38">
        <f t="shared" ca="1" si="10"/>
        <v>0</v>
      </c>
      <c r="DK41" s="38">
        <f t="shared" ca="1" si="10"/>
        <v>0</v>
      </c>
      <c r="DL41" s="38">
        <f t="shared" ca="1" si="10"/>
        <v>0</v>
      </c>
      <c r="DM41" s="38">
        <f t="shared" ca="1" si="10"/>
        <v>0</v>
      </c>
      <c r="DN41" s="38">
        <f t="shared" ca="1" si="10"/>
        <v>0</v>
      </c>
      <c r="DO41" s="38">
        <f t="shared" ca="1" si="10"/>
        <v>0</v>
      </c>
      <c r="DP41" s="38">
        <f t="shared" ca="1" si="10"/>
        <v>0</v>
      </c>
      <c r="DQ41" s="38">
        <f t="shared" ca="1" si="10"/>
        <v>0</v>
      </c>
      <c r="DR41" s="38">
        <f t="shared" ca="1" si="10"/>
        <v>0</v>
      </c>
      <c r="DS41" s="38">
        <f t="shared" ca="1" si="10"/>
        <v>0</v>
      </c>
      <c r="DT41" s="38">
        <f t="shared" ca="1" si="10"/>
        <v>0</v>
      </c>
      <c r="DU41" s="38">
        <f t="shared" ca="1" si="10"/>
        <v>0</v>
      </c>
      <c r="DV41" s="38">
        <f t="shared" ca="1" si="10"/>
        <v>0</v>
      </c>
      <c r="DW41" s="38">
        <f t="shared" ca="1" si="10"/>
        <v>0</v>
      </c>
    </row>
    <row r="42" spans="1:127" ht="11.65">
      <c r="E42" s="3"/>
      <c r="F42" s="16" t="s">
        <v>492</v>
      </c>
      <c r="G42" s="14"/>
      <c r="H42" s="159">
        <f>Inputs!$F$24</f>
        <v>6.6299999999999998E-2</v>
      </c>
      <c r="I42" s="6"/>
      <c r="J42" s="8" t="s">
        <v>286</v>
      </c>
      <c r="K42" s="100" t="s">
        <v>493</v>
      </c>
      <c r="L42" s="17"/>
      <c r="M42" s="3"/>
      <c r="O42" s="33">
        <f>IF(O41=0,0,(1+$H42)^(O$8/(O$7-O$6+1))-1)</f>
        <v>0</v>
      </c>
      <c r="P42" s="33">
        <f t="shared" ref="P42:CA42" ca="1" si="11">IF(P41=0,0,(1+$H42)^(P$8/(P$7-P$6+1))-1)</f>
        <v>0</v>
      </c>
      <c r="Q42" s="33">
        <f t="shared" ca="1" si="11"/>
        <v>0</v>
      </c>
      <c r="R42" s="33">
        <f t="shared" ca="1" si="11"/>
        <v>0</v>
      </c>
      <c r="S42" s="33">
        <f t="shared" ca="1" si="11"/>
        <v>0</v>
      </c>
      <c r="T42" s="33">
        <f t="shared" ca="1" si="11"/>
        <v>0</v>
      </c>
      <c r="U42" s="33">
        <f t="shared" ca="1" si="11"/>
        <v>0</v>
      </c>
      <c r="V42" s="33">
        <f t="shared" ca="1" si="11"/>
        <v>0</v>
      </c>
      <c r="W42" s="33">
        <f t="shared" ca="1" si="11"/>
        <v>0</v>
      </c>
      <c r="X42" s="33">
        <f t="shared" ca="1" si="11"/>
        <v>0</v>
      </c>
      <c r="Y42" s="33">
        <f t="shared" ca="1" si="11"/>
        <v>0</v>
      </c>
      <c r="Z42" s="33">
        <f t="shared" ca="1" si="11"/>
        <v>0</v>
      </c>
      <c r="AA42" s="33">
        <f t="shared" ca="1" si="11"/>
        <v>0</v>
      </c>
      <c r="AB42" s="33">
        <f t="shared" ca="1" si="11"/>
        <v>0</v>
      </c>
      <c r="AC42" s="33">
        <f t="shared" ca="1" si="11"/>
        <v>0</v>
      </c>
      <c r="AD42" s="33">
        <f t="shared" ca="1" si="11"/>
        <v>0</v>
      </c>
      <c r="AE42" s="33">
        <f t="shared" ca="1" si="11"/>
        <v>0</v>
      </c>
      <c r="AF42" s="33">
        <f t="shared" ca="1" si="11"/>
        <v>0</v>
      </c>
      <c r="AG42" s="33">
        <f t="shared" ca="1" si="11"/>
        <v>0</v>
      </c>
      <c r="AH42" s="33">
        <f t="shared" ca="1" si="11"/>
        <v>0</v>
      </c>
      <c r="AI42" s="33">
        <f t="shared" ca="1" si="11"/>
        <v>0</v>
      </c>
      <c r="AJ42" s="33">
        <f t="shared" ca="1" si="11"/>
        <v>0</v>
      </c>
      <c r="AK42" s="33">
        <f t="shared" ca="1" si="11"/>
        <v>0</v>
      </c>
      <c r="AL42" s="33">
        <f t="shared" ca="1" si="11"/>
        <v>0</v>
      </c>
      <c r="AM42" s="33">
        <f t="shared" ca="1" si="11"/>
        <v>0</v>
      </c>
      <c r="AN42" s="33">
        <f t="shared" ca="1" si="11"/>
        <v>0</v>
      </c>
      <c r="AO42" s="33">
        <f t="shared" ca="1" si="11"/>
        <v>0</v>
      </c>
      <c r="AP42" s="33">
        <f t="shared" ca="1" si="11"/>
        <v>0</v>
      </c>
      <c r="AQ42" s="33">
        <f t="shared" ca="1" si="11"/>
        <v>0</v>
      </c>
      <c r="AR42" s="33">
        <f t="shared" ca="1" si="11"/>
        <v>0</v>
      </c>
      <c r="AS42" s="33">
        <f t="shared" ca="1" si="11"/>
        <v>0</v>
      </c>
      <c r="AT42" s="33">
        <f t="shared" ca="1" si="11"/>
        <v>0</v>
      </c>
      <c r="AU42" s="33">
        <f t="shared" ca="1" si="11"/>
        <v>0</v>
      </c>
      <c r="AV42" s="33">
        <f t="shared" ca="1" si="11"/>
        <v>0</v>
      </c>
      <c r="AW42" s="33">
        <f t="shared" ca="1" si="11"/>
        <v>0</v>
      </c>
      <c r="AX42" s="33">
        <f t="shared" ca="1" si="11"/>
        <v>0</v>
      </c>
      <c r="AY42" s="33">
        <f t="shared" ca="1" si="11"/>
        <v>0</v>
      </c>
      <c r="AZ42" s="33">
        <f t="shared" ca="1" si="11"/>
        <v>0</v>
      </c>
      <c r="BA42" s="33">
        <f t="shared" ca="1" si="11"/>
        <v>0</v>
      </c>
      <c r="BB42" s="33">
        <f t="shared" ca="1" si="11"/>
        <v>0</v>
      </c>
      <c r="BC42" s="33">
        <f t="shared" ca="1" si="11"/>
        <v>0</v>
      </c>
      <c r="BD42" s="33">
        <f t="shared" ca="1" si="11"/>
        <v>0</v>
      </c>
      <c r="BE42" s="33">
        <f t="shared" ca="1" si="11"/>
        <v>0</v>
      </c>
      <c r="BF42" s="33">
        <f t="shared" ca="1" si="11"/>
        <v>0</v>
      </c>
      <c r="BG42" s="33">
        <f t="shared" ca="1" si="11"/>
        <v>0</v>
      </c>
      <c r="BH42" s="33">
        <f t="shared" ca="1" si="11"/>
        <v>0</v>
      </c>
      <c r="BI42" s="33">
        <f t="shared" ca="1" si="11"/>
        <v>0</v>
      </c>
      <c r="BJ42" s="33">
        <f t="shared" ca="1" si="11"/>
        <v>0</v>
      </c>
      <c r="BK42" s="33">
        <f t="shared" ca="1" si="11"/>
        <v>0</v>
      </c>
      <c r="BL42" s="33">
        <f t="shared" ca="1" si="11"/>
        <v>0</v>
      </c>
      <c r="BM42" s="33">
        <f t="shared" ca="1" si="11"/>
        <v>0</v>
      </c>
      <c r="BN42" s="33">
        <f t="shared" ca="1" si="11"/>
        <v>0</v>
      </c>
      <c r="BO42" s="33">
        <f t="shared" ca="1" si="11"/>
        <v>0</v>
      </c>
      <c r="BP42" s="33">
        <f t="shared" ca="1" si="11"/>
        <v>0</v>
      </c>
      <c r="BQ42" s="33">
        <f t="shared" ca="1" si="11"/>
        <v>0</v>
      </c>
      <c r="BR42" s="33">
        <f t="shared" ca="1" si="11"/>
        <v>0</v>
      </c>
      <c r="BS42" s="33">
        <f t="shared" ca="1" si="11"/>
        <v>0</v>
      </c>
      <c r="BT42" s="33">
        <f t="shared" ca="1" si="11"/>
        <v>0</v>
      </c>
      <c r="BU42" s="33">
        <f t="shared" ca="1" si="11"/>
        <v>0</v>
      </c>
      <c r="BV42" s="33">
        <f t="shared" ca="1" si="11"/>
        <v>0</v>
      </c>
      <c r="BW42" s="33">
        <f t="shared" ca="1" si="11"/>
        <v>0</v>
      </c>
      <c r="BX42" s="33">
        <f t="shared" ca="1" si="11"/>
        <v>0</v>
      </c>
      <c r="BY42" s="33">
        <f t="shared" ca="1" si="11"/>
        <v>0</v>
      </c>
      <c r="BZ42" s="33">
        <f t="shared" ca="1" si="11"/>
        <v>0</v>
      </c>
      <c r="CA42" s="33">
        <f t="shared" ca="1" si="11"/>
        <v>0</v>
      </c>
      <c r="CB42" s="33">
        <f t="shared" ref="CB42:DW42" ca="1" si="12">IF(CB41=0,0,(1+$H42)^(CB$8/(CB$7-CB$6+1))-1)</f>
        <v>0</v>
      </c>
      <c r="CC42" s="33">
        <f t="shared" ca="1" si="12"/>
        <v>0</v>
      </c>
      <c r="CD42" s="33">
        <f t="shared" ca="1" si="12"/>
        <v>0</v>
      </c>
      <c r="CE42" s="33">
        <f t="shared" ca="1" si="12"/>
        <v>0</v>
      </c>
      <c r="CF42" s="33">
        <f t="shared" ca="1" si="12"/>
        <v>0</v>
      </c>
      <c r="CG42" s="33">
        <f t="shared" ca="1" si="12"/>
        <v>0</v>
      </c>
      <c r="CH42" s="33">
        <f t="shared" ca="1" si="12"/>
        <v>0</v>
      </c>
      <c r="CI42" s="33">
        <f t="shared" ca="1" si="12"/>
        <v>0</v>
      </c>
      <c r="CJ42" s="33">
        <f t="shared" ca="1" si="12"/>
        <v>0</v>
      </c>
      <c r="CK42" s="33">
        <f t="shared" ca="1" si="12"/>
        <v>0</v>
      </c>
      <c r="CL42" s="33">
        <f t="shared" ca="1" si="12"/>
        <v>0</v>
      </c>
      <c r="CM42" s="33">
        <f t="shared" ca="1" si="12"/>
        <v>0</v>
      </c>
      <c r="CN42" s="33">
        <f t="shared" ca="1" si="12"/>
        <v>0</v>
      </c>
      <c r="CO42" s="33">
        <f t="shared" ca="1" si="12"/>
        <v>0</v>
      </c>
      <c r="CP42" s="33">
        <f t="shared" ca="1" si="12"/>
        <v>0</v>
      </c>
      <c r="CQ42" s="33">
        <f t="shared" ca="1" si="12"/>
        <v>0</v>
      </c>
      <c r="CR42" s="33">
        <f t="shared" ca="1" si="12"/>
        <v>0</v>
      </c>
      <c r="CS42" s="33">
        <f t="shared" ca="1" si="12"/>
        <v>0</v>
      </c>
      <c r="CT42" s="33">
        <f t="shared" ca="1" si="12"/>
        <v>0</v>
      </c>
      <c r="CU42" s="33">
        <f t="shared" ca="1" si="12"/>
        <v>0</v>
      </c>
      <c r="CV42" s="33">
        <f t="shared" ca="1" si="12"/>
        <v>0</v>
      </c>
      <c r="CW42" s="33">
        <f t="shared" ca="1" si="12"/>
        <v>0</v>
      </c>
      <c r="CX42" s="33">
        <f t="shared" ca="1" si="12"/>
        <v>0</v>
      </c>
      <c r="CY42" s="33">
        <f t="shared" ca="1" si="12"/>
        <v>0</v>
      </c>
      <c r="CZ42" s="33">
        <f t="shared" ca="1" si="12"/>
        <v>0</v>
      </c>
      <c r="DA42" s="33">
        <f t="shared" ca="1" si="12"/>
        <v>0</v>
      </c>
      <c r="DB42" s="33">
        <f t="shared" ca="1" si="12"/>
        <v>0</v>
      </c>
      <c r="DC42" s="33">
        <f t="shared" ca="1" si="12"/>
        <v>0</v>
      </c>
      <c r="DD42" s="33">
        <f t="shared" ca="1" si="12"/>
        <v>0</v>
      </c>
      <c r="DE42" s="33">
        <f t="shared" ca="1" si="12"/>
        <v>0</v>
      </c>
      <c r="DF42" s="33">
        <f t="shared" ca="1" si="12"/>
        <v>0</v>
      </c>
      <c r="DG42" s="33">
        <f t="shared" ca="1" si="12"/>
        <v>0</v>
      </c>
      <c r="DH42" s="33">
        <f t="shared" ca="1" si="12"/>
        <v>0</v>
      </c>
      <c r="DI42" s="33">
        <f t="shared" ca="1" si="12"/>
        <v>0</v>
      </c>
      <c r="DJ42" s="33">
        <f t="shared" ca="1" si="12"/>
        <v>0</v>
      </c>
      <c r="DK42" s="33">
        <f t="shared" ca="1" si="12"/>
        <v>0</v>
      </c>
      <c r="DL42" s="33">
        <f t="shared" ca="1" si="12"/>
        <v>0</v>
      </c>
      <c r="DM42" s="33">
        <f t="shared" ca="1" si="12"/>
        <v>0</v>
      </c>
      <c r="DN42" s="33">
        <f t="shared" ca="1" si="12"/>
        <v>0</v>
      </c>
      <c r="DO42" s="33">
        <f t="shared" ca="1" si="12"/>
        <v>0</v>
      </c>
      <c r="DP42" s="33">
        <f t="shared" ca="1" si="12"/>
        <v>0</v>
      </c>
      <c r="DQ42" s="33">
        <f t="shared" ca="1" si="12"/>
        <v>0</v>
      </c>
      <c r="DR42" s="33">
        <f t="shared" ca="1" si="12"/>
        <v>0</v>
      </c>
      <c r="DS42" s="33">
        <f t="shared" ca="1" si="12"/>
        <v>0</v>
      </c>
      <c r="DT42" s="33">
        <f t="shared" ca="1" si="12"/>
        <v>0</v>
      </c>
      <c r="DU42" s="33">
        <f t="shared" ca="1" si="12"/>
        <v>0</v>
      </c>
      <c r="DV42" s="33">
        <f t="shared" ca="1" si="12"/>
        <v>0</v>
      </c>
      <c r="DW42" s="33">
        <f t="shared" ca="1" si="12"/>
        <v>0</v>
      </c>
    </row>
    <row r="43" spans="1:127" ht="11.65">
      <c r="E43" s="3"/>
      <c r="F43" s="23" t="s">
        <v>494</v>
      </c>
      <c r="G43" s="23"/>
      <c r="H43" s="36"/>
      <c r="I43" s="36"/>
      <c r="J43" s="13" t="s">
        <v>286</v>
      </c>
      <c r="K43" s="99" t="s">
        <v>495</v>
      </c>
      <c r="L43" s="23"/>
      <c r="M43" s="23"/>
      <c r="N43" s="23"/>
      <c r="O43" s="38">
        <f t="shared" ref="O43:BR43" si="13">O41-O42</f>
        <v>0</v>
      </c>
      <c r="P43" s="38">
        <f t="shared" ca="1" si="13"/>
        <v>0</v>
      </c>
      <c r="Q43" s="38">
        <f t="shared" ca="1" si="13"/>
        <v>0</v>
      </c>
      <c r="R43" s="38">
        <f t="shared" ca="1" si="13"/>
        <v>0</v>
      </c>
      <c r="S43" s="38">
        <f t="shared" ca="1" si="13"/>
        <v>0</v>
      </c>
      <c r="T43" s="38">
        <f t="shared" ca="1" si="13"/>
        <v>0</v>
      </c>
      <c r="U43" s="38">
        <f t="shared" ca="1" si="13"/>
        <v>0</v>
      </c>
      <c r="V43" s="38">
        <f t="shared" ca="1" si="13"/>
        <v>0</v>
      </c>
      <c r="W43" s="38">
        <f t="shared" ca="1" si="13"/>
        <v>0</v>
      </c>
      <c r="X43" s="38">
        <f t="shared" ca="1" si="13"/>
        <v>0</v>
      </c>
      <c r="Y43" s="38">
        <f t="shared" ca="1" si="13"/>
        <v>0</v>
      </c>
      <c r="Z43" s="38">
        <f t="shared" ca="1" si="13"/>
        <v>0</v>
      </c>
      <c r="AA43" s="38">
        <f t="shared" ca="1" si="13"/>
        <v>0</v>
      </c>
      <c r="AB43" s="38">
        <f t="shared" ca="1" si="13"/>
        <v>0</v>
      </c>
      <c r="AC43" s="38">
        <f t="shared" ca="1" si="13"/>
        <v>0</v>
      </c>
      <c r="AD43" s="38">
        <f t="shared" ca="1" si="13"/>
        <v>0</v>
      </c>
      <c r="AE43" s="38">
        <f t="shared" ca="1" si="13"/>
        <v>0</v>
      </c>
      <c r="AF43" s="38">
        <f t="shared" ca="1" si="13"/>
        <v>0</v>
      </c>
      <c r="AG43" s="38">
        <f t="shared" ca="1" si="13"/>
        <v>0</v>
      </c>
      <c r="AH43" s="38">
        <f t="shared" ca="1" si="13"/>
        <v>0</v>
      </c>
      <c r="AI43" s="38">
        <f t="shared" ca="1" si="13"/>
        <v>0</v>
      </c>
      <c r="AJ43" s="38">
        <f t="shared" ca="1" si="13"/>
        <v>0</v>
      </c>
      <c r="AK43" s="38">
        <f t="shared" ca="1" si="13"/>
        <v>0</v>
      </c>
      <c r="AL43" s="38">
        <f t="shared" ca="1" si="13"/>
        <v>0</v>
      </c>
      <c r="AM43" s="38">
        <f t="shared" ca="1" si="13"/>
        <v>0</v>
      </c>
      <c r="AN43" s="38">
        <f t="shared" ca="1" si="13"/>
        <v>0</v>
      </c>
      <c r="AO43" s="38">
        <f t="shared" ca="1" si="13"/>
        <v>0</v>
      </c>
      <c r="AP43" s="38">
        <f t="shared" ca="1" si="13"/>
        <v>0</v>
      </c>
      <c r="AQ43" s="38">
        <f t="shared" ca="1" si="13"/>
        <v>0</v>
      </c>
      <c r="AR43" s="38">
        <f t="shared" ca="1" si="13"/>
        <v>0</v>
      </c>
      <c r="AS43" s="38">
        <f t="shared" ca="1" si="13"/>
        <v>0</v>
      </c>
      <c r="AT43" s="38">
        <f t="shared" ca="1" si="13"/>
        <v>0</v>
      </c>
      <c r="AU43" s="38">
        <f t="shared" ca="1" si="13"/>
        <v>0</v>
      </c>
      <c r="AV43" s="38">
        <f t="shared" ca="1" si="13"/>
        <v>0</v>
      </c>
      <c r="AW43" s="38">
        <f t="shared" ca="1" si="13"/>
        <v>0</v>
      </c>
      <c r="AX43" s="38">
        <f t="shared" ca="1" si="13"/>
        <v>0</v>
      </c>
      <c r="AY43" s="38">
        <f t="shared" ca="1" si="13"/>
        <v>0</v>
      </c>
      <c r="AZ43" s="38">
        <f t="shared" ca="1" si="13"/>
        <v>0</v>
      </c>
      <c r="BA43" s="38">
        <f t="shared" ca="1" si="13"/>
        <v>0</v>
      </c>
      <c r="BB43" s="38">
        <f t="shared" ca="1" si="13"/>
        <v>0</v>
      </c>
      <c r="BC43" s="38">
        <f t="shared" ca="1" si="13"/>
        <v>0</v>
      </c>
      <c r="BD43" s="38">
        <f t="shared" ca="1" si="13"/>
        <v>0</v>
      </c>
      <c r="BE43" s="38">
        <f t="shared" ca="1" si="13"/>
        <v>0</v>
      </c>
      <c r="BF43" s="38">
        <f t="shared" ca="1" si="13"/>
        <v>0</v>
      </c>
      <c r="BG43" s="38">
        <f t="shared" ca="1" si="13"/>
        <v>0</v>
      </c>
      <c r="BH43" s="38">
        <f t="shared" ca="1" si="13"/>
        <v>0</v>
      </c>
      <c r="BI43" s="38">
        <f t="shared" ca="1" si="13"/>
        <v>0</v>
      </c>
      <c r="BJ43" s="38">
        <f t="shared" ca="1" si="13"/>
        <v>0</v>
      </c>
      <c r="BK43" s="38">
        <f t="shared" ca="1" si="13"/>
        <v>0</v>
      </c>
      <c r="BL43" s="38">
        <f t="shared" ca="1" si="13"/>
        <v>0</v>
      </c>
      <c r="BM43" s="38">
        <f t="shared" ca="1" si="13"/>
        <v>0</v>
      </c>
      <c r="BN43" s="38">
        <f t="shared" ca="1" si="13"/>
        <v>0</v>
      </c>
      <c r="BO43" s="38">
        <f t="shared" ca="1" si="13"/>
        <v>0</v>
      </c>
      <c r="BP43" s="38">
        <f t="shared" ca="1" si="13"/>
        <v>0</v>
      </c>
      <c r="BQ43" s="38">
        <f t="shared" ca="1" si="13"/>
        <v>0</v>
      </c>
      <c r="BR43" s="38">
        <f t="shared" ca="1" si="13"/>
        <v>0</v>
      </c>
      <c r="BS43" s="38">
        <f t="shared" ref="BS43:DW43" ca="1" si="14">BS41-BS42</f>
        <v>0</v>
      </c>
      <c r="BT43" s="38">
        <f t="shared" ca="1" si="14"/>
        <v>0</v>
      </c>
      <c r="BU43" s="38">
        <f t="shared" ca="1" si="14"/>
        <v>0</v>
      </c>
      <c r="BV43" s="38">
        <f t="shared" ca="1" si="14"/>
        <v>0</v>
      </c>
      <c r="BW43" s="38">
        <f t="shared" ca="1" si="14"/>
        <v>0</v>
      </c>
      <c r="BX43" s="38">
        <f t="shared" ca="1" si="14"/>
        <v>0</v>
      </c>
      <c r="BY43" s="38">
        <f t="shared" ca="1" si="14"/>
        <v>0</v>
      </c>
      <c r="BZ43" s="38">
        <f t="shared" ca="1" si="14"/>
        <v>0</v>
      </c>
      <c r="CA43" s="38">
        <f t="shared" ca="1" si="14"/>
        <v>0</v>
      </c>
      <c r="CB43" s="38">
        <f t="shared" ca="1" si="14"/>
        <v>0</v>
      </c>
      <c r="CC43" s="38">
        <f t="shared" ca="1" si="14"/>
        <v>0</v>
      </c>
      <c r="CD43" s="38">
        <f t="shared" ca="1" si="14"/>
        <v>0</v>
      </c>
      <c r="CE43" s="38">
        <f t="shared" ca="1" si="14"/>
        <v>0</v>
      </c>
      <c r="CF43" s="38">
        <f t="shared" ca="1" si="14"/>
        <v>0</v>
      </c>
      <c r="CG43" s="38">
        <f t="shared" ca="1" si="14"/>
        <v>0</v>
      </c>
      <c r="CH43" s="38">
        <f t="shared" ca="1" si="14"/>
        <v>0</v>
      </c>
      <c r="CI43" s="38">
        <f t="shared" ca="1" si="14"/>
        <v>0</v>
      </c>
      <c r="CJ43" s="38">
        <f t="shared" ca="1" si="14"/>
        <v>0</v>
      </c>
      <c r="CK43" s="38">
        <f t="shared" ca="1" si="14"/>
        <v>0</v>
      </c>
      <c r="CL43" s="38">
        <f t="shared" ca="1" si="14"/>
        <v>0</v>
      </c>
      <c r="CM43" s="38">
        <f t="shared" ca="1" si="14"/>
        <v>0</v>
      </c>
      <c r="CN43" s="38">
        <f t="shared" ca="1" si="14"/>
        <v>0</v>
      </c>
      <c r="CO43" s="38">
        <f t="shared" ca="1" si="14"/>
        <v>0</v>
      </c>
      <c r="CP43" s="38">
        <f t="shared" ca="1" si="14"/>
        <v>0</v>
      </c>
      <c r="CQ43" s="38">
        <f t="shared" ca="1" si="14"/>
        <v>0</v>
      </c>
      <c r="CR43" s="38">
        <f t="shared" ca="1" si="14"/>
        <v>0</v>
      </c>
      <c r="CS43" s="38">
        <f t="shared" ca="1" si="14"/>
        <v>0</v>
      </c>
      <c r="CT43" s="38">
        <f t="shared" ca="1" si="14"/>
        <v>0</v>
      </c>
      <c r="CU43" s="38">
        <f t="shared" ca="1" si="14"/>
        <v>0</v>
      </c>
      <c r="CV43" s="38">
        <f t="shared" ca="1" si="14"/>
        <v>0</v>
      </c>
      <c r="CW43" s="38">
        <f t="shared" ca="1" si="14"/>
        <v>0</v>
      </c>
      <c r="CX43" s="38">
        <f t="shared" ca="1" si="14"/>
        <v>0</v>
      </c>
      <c r="CY43" s="38">
        <f t="shared" ca="1" si="14"/>
        <v>0</v>
      </c>
      <c r="CZ43" s="38">
        <f t="shared" ca="1" si="14"/>
        <v>0</v>
      </c>
      <c r="DA43" s="38">
        <f t="shared" ca="1" si="14"/>
        <v>0</v>
      </c>
      <c r="DB43" s="38">
        <f t="shared" ca="1" si="14"/>
        <v>0</v>
      </c>
      <c r="DC43" s="38">
        <f t="shared" ca="1" si="14"/>
        <v>0</v>
      </c>
      <c r="DD43" s="38">
        <f t="shared" ca="1" si="14"/>
        <v>0</v>
      </c>
      <c r="DE43" s="38">
        <f t="shared" ca="1" si="14"/>
        <v>0</v>
      </c>
      <c r="DF43" s="38">
        <f t="shared" ca="1" si="14"/>
        <v>0</v>
      </c>
      <c r="DG43" s="38">
        <f t="shared" ca="1" si="14"/>
        <v>0</v>
      </c>
      <c r="DH43" s="38">
        <f t="shared" ca="1" si="14"/>
        <v>0</v>
      </c>
      <c r="DI43" s="38">
        <f t="shared" ca="1" si="14"/>
        <v>0</v>
      </c>
      <c r="DJ43" s="38">
        <f t="shared" ca="1" si="14"/>
        <v>0</v>
      </c>
      <c r="DK43" s="38">
        <f t="shared" ca="1" si="14"/>
        <v>0</v>
      </c>
      <c r="DL43" s="38">
        <f t="shared" ca="1" si="14"/>
        <v>0</v>
      </c>
      <c r="DM43" s="38">
        <f t="shared" ca="1" si="14"/>
        <v>0</v>
      </c>
      <c r="DN43" s="38">
        <f t="shared" ca="1" si="14"/>
        <v>0</v>
      </c>
      <c r="DO43" s="38">
        <f t="shared" ca="1" si="14"/>
        <v>0</v>
      </c>
      <c r="DP43" s="38">
        <f t="shared" ca="1" si="14"/>
        <v>0</v>
      </c>
      <c r="DQ43" s="38">
        <f t="shared" ca="1" si="14"/>
        <v>0</v>
      </c>
      <c r="DR43" s="38">
        <f t="shared" ca="1" si="14"/>
        <v>0</v>
      </c>
      <c r="DS43" s="38">
        <f t="shared" ca="1" si="14"/>
        <v>0</v>
      </c>
      <c r="DT43" s="38">
        <f t="shared" ca="1" si="14"/>
        <v>0</v>
      </c>
      <c r="DU43" s="38">
        <f t="shared" ca="1" si="14"/>
        <v>0</v>
      </c>
      <c r="DV43" s="38">
        <f t="shared" ca="1" si="14"/>
        <v>0</v>
      </c>
      <c r="DW43" s="38">
        <f t="shared" ca="1" si="14"/>
        <v>0</v>
      </c>
    </row>
    <row r="44" spans="1:127">
      <c r="E44" s="3"/>
      <c r="G44" s="3"/>
      <c r="H44" s="3"/>
      <c r="I44" s="6"/>
      <c r="J44" s="8"/>
      <c r="L44" s="17"/>
      <c r="M44" s="3"/>
      <c r="O44" s="17"/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B44" s="17"/>
      <c r="AC44" s="17"/>
      <c r="AD44" s="17"/>
      <c r="AE44" s="17"/>
      <c r="AF44" s="17"/>
      <c r="AG44" s="17"/>
      <c r="AH44" s="17"/>
      <c r="AI44" s="17"/>
      <c r="AJ44" s="17"/>
      <c r="AK44" s="17"/>
      <c r="AL44" s="17"/>
      <c r="AM44" s="17"/>
      <c r="AN44" s="17"/>
      <c r="AO44" s="17"/>
      <c r="AP44" s="17"/>
      <c r="AQ44" s="17"/>
      <c r="AR44" s="17"/>
      <c r="AS44" s="17"/>
      <c r="AT44" s="17"/>
      <c r="AU44" s="17"/>
      <c r="AV44" s="17"/>
      <c r="AW44" s="17"/>
      <c r="AX44" s="17"/>
      <c r="AY44" s="17"/>
      <c r="AZ44" s="17"/>
      <c r="BA44" s="17"/>
      <c r="BB44" s="17"/>
      <c r="BC44" s="17"/>
      <c r="BD44" s="17"/>
      <c r="BE44" s="17"/>
      <c r="BF44" s="17"/>
      <c r="BG44" s="17"/>
      <c r="BH44" s="17"/>
      <c r="BI44" s="17"/>
      <c r="BJ44" s="17"/>
      <c r="BK44" s="17"/>
      <c r="BL44" s="17"/>
      <c r="BM44" s="17"/>
      <c r="BN44" s="17"/>
      <c r="BO44" s="17"/>
      <c r="BP44" s="17"/>
      <c r="BQ44" s="17"/>
      <c r="BR44" s="17"/>
      <c r="BS44" s="17"/>
      <c r="BT44" s="17"/>
      <c r="BU44" s="17"/>
      <c r="BV44" s="17"/>
      <c r="BW44" s="17"/>
      <c r="BX44" s="17"/>
      <c r="BY44" s="17"/>
      <c r="BZ44" s="17"/>
      <c r="CA44" s="17"/>
      <c r="CB44" s="17"/>
      <c r="CC44" s="17"/>
      <c r="CD44" s="17"/>
      <c r="CE44" s="17"/>
      <c r="CF44" s="17"/>
      <c r="CG44" s="17"/>
      <c r="CH44" s="17"/>
      <c r="CI44" s="17"/>
      <c r="CJ44" s="17"/>
      <c r="CK44" s="17"/>
      <c r="CL44" s="17"/>
      <c r="CM44" s="17"/>
      <c r="CN44" s="17"/>
      <c r="CO44" s="17"/>
      <c r="CP44" s="17"/>
      <c r="CQ44" s="17"/>
      <c r="CR44" s="17"/>
      <c r="CS44" s="17"/>
      <c r="CT44" s="17"/>
      <c r="CU44" s="17"/>
      <c r="CV44" s="17"/>
      <c r="CW44" s="17"/>
      <c r="CX44" s="17"/>
      <c r="CY44" s="17"/>
      <c r="CZ44" s="17"/>
      <c r="DA44" s="17"/>
      <c r="DB44" s="17"/>
      <c r="DC44" s="17"/>
      <c r="DD44" s="17"/>
      <c r="DE44" s="17"/>
      <c r="DF44" s="17"/>
      <c r="DG44" s="17"/>
      <c r="DH44" s="17"/>
      <c r="DI44" s="17"/>
      <c r="DJ44" s="17"/>
      <c r="DK44" s="17"/>
      <c r="DL44" s="17"/>
      <c r="DM44" s="17"/>
      <c r="DN44" s="17"/>
      <c r="DO44" s="17"/>
      <c r="DP44" s="17"/>
      <c r="DQ44" s="17"/>
      <c r="DR44" s="17"/>
      <c r="DS44" s="17"/>
      <c r="DT44" s="17"/>
      <c r="DU44" s="17"/>
      <c r="DV44" s="17"/>
      <c r="DW44" s="17"/>
    </row>
    <row r="45" spans="1:127">
      <c r="E45" s="3" t="s">
        <v>496</v>
      </c>
      <c r="G45" s="3"/>
      <c r="H45" s="3"/>
      <c r="I45" s="6"/>
      <c r="J45" s="8"/>
      <c r="L45" s="30"/>
      <c r="M45" s="3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7"/>
      <c r="AG45" s="47"/>
      <c r="AH45" s="47"/>
      <c r="AI45" s="47"/>
      <c r="AJ45" s="47"/>
      <c r="AK45" s="47"/>
      <c r="AL45" s="47"/>
      <c r="AM45" s="47"/>
      <c r="AN45" s="47"/>
      <c r="AO45" s="47"/>
      <c r="AP45" s="47"/>
      <c r="AQ45" s="47"/>
      <c r="AR45" s="47"/>
      <c r="AS45" s="47"/>
      <c r="AT45" s="47"/>
      <c r="AU45" s="47"/>
      <c r="AV45" s="47"/>
      <c r="AW45" s="47"/>
      <c r="AX45" s="47"/>
      <c r="AY45" s="47"/>
      <c r="AZ45" s="47"/>
      <c r="BA45" s="47"/>
      <c r="BB45" s="47"/>
      <c r="BC45" s="47"/>
      <c r="BD45" s="47"/>
      <c r="BE45" s="47"/>
      <c r="BF45" s="47"/>
      <c r="BG45" s="47"/>
      <c r="BH45" s="47"/>
      <c r="BI45" s="47"/>
      <c r="BJ45" s="47"/>
      <c r="BK45" s="47"/>
      <c r="BL45" s="47"/>
      <c r="BM45" s="47"/>
      <c r="BN45" s="47"/>
      <c r="BO45" s="47"/>
      <c r="BP45" s="47"/>
      <c r="BQ45" s="47"/>
      <c r="BR45" s="47"/>
      <c r="BS45" s="47"/>
      <c r="BT45" s="47"/>
      <c r="BU45" s="47"/>
      <c r="BV45" s="47"/>
      <c r="BW45" s="47"/>
      <c r="BX45" s="47"/>
      <c r="BY45" s="47"/>
      <c r="BZ45" s="47"/>
      <c r="CA45" s="47"/>
      <c r="CB45" s="47"/>
      <c r="CC45" s="47"/>
      <c r="CD45" s="47"/>
      <c r="CE45" s="47"/>
      <c r="CF45" s="47"/>
      <c r="CG45" s="47"/>
      <c r="CH45" s="47"/>
      <c r="CI45" s="47"/>
      <c r="CJ45" s="47"/>
      <c r="CK45" s="47"/>
      <c r="CL45" s="47"/>
      <c r="CM45" s="47"/>
      <c r="CN45" s="47"/>
      <c r="CO45" s="47"/>
      <c r="CP45" s="47"/>
      <c r="CQ45" s="47"/>
      <c r="CR45" s="47"/>
      <c r="CS45" s="47"/>
      <c r="CT45" s="47"/>
      <c r="CU45" s="47"/>
      <c r="CV45" s="47"/>
      <c r="CW45" s="47"/>
      <c r="CX45" s="47"/>
      <c r="CY45" s="47"/>
      <c r="CZ45" s="47"/>
      <c r="DA45" s="47"/>
      <c r="DB45" s="47"/>
      <c r="DC45" s="47"/>
      <c r="DD45" s="47"/>
      <c r="DE45" s="47"/>
      <c r="DF45" s="47"/>
      <c r="DG45" s="47"/>
      <c r="DH45" s="47"/>
      <c r="DI45" s="47"/>
      <c r="DJ45" s="47"/>
      <c r="DK45" s="47"/>
      <c r="DL45" s="47"/>
      <c r="DM45" s="47"/>
      <c r="DN45" s="47"/>
      <c r="DO45" s="47"/>
      <c r="DP45" s="47"/>
      <c r="DQ45" s="47"/>
      <c r="DR45" s="47"/>
      <c r="DS45" s="47"/>
      <c r="DT45" s="47"/>
      <c r="DU45" s="47"/>
      <c r="DV45" s="47"/>
      <c r="DW45" s="47"/>
    </row>
    <row r="46" spans="1:127" s="47" customFormat="1" ht="11.65">
      <c r="A46" s="16"/>
      <c r="B46" s="16"/>
      <c r="C46" s="16"/>
      <c r="D46" s="16"/>
      <c r="E46" s="3"/>
      <c r="F46" s="16" t="s">
        <v>289</v>
      </c>
      <c r="G46" s="16"/>
      <c r="H46" s="16"/>
      <c r="I46" s="16"/>
      <c r="J46" s="9" t="s">
        <v>290</v>
      </c>
      <c r="K46" s="100" t="s">
        <v>497</v>
      </c>
      <c r="L46" s="27">
        <f>MAX(O46:DW46)</f>
        <v>0</v>
      </c>
      <c r="M46" s="16"/>
      <c r="N46" s="16"/>
      <c r="O46" s="252">
        <f>Inputs!O$28</f>
        <v>0</v>
      </c>
      <c r="P46" s="252">
        <f>Inputs!P$28</f>
        <v>0</v>
      </c>
      <c r="Q46" s="252">
        <f>Inputs!Q$28</f>
        <v>0</v>
      </c>
      <c r="R46" s="252">
        <f>Inputs!R$28</f>
        <v>0</v>
      </c>
      <c r="S46" s="252">
        <f>Inputs!S$28</f>
        <v>0</v>
      </c>
      <c r="T46" s="252">
        <f>Inputs!T$28</f>
        <v>0</v>
      </c>
      <c r="U46" s="252">
        <f>Inputs!U$28</f>
        <v>0</v>
      </c>
      <c r="V46" s="252">
        <f>Inputs!V$28</f>
        <v>0</v>
      </c>
      <c r="W46" s="252">
        <f>Inputs!W$28</f>
        <v>0</v>
      </c>
      <c r="X46" s="252">
        <f>Inputs!X$28</f>
        <v>0</v>
      </c>
      <c r="Y46" s="252">
        <f>Inputs!Y$28</f>
        <v>0</v>
      </c>
      <c r="Z46" s="252">
        <f>Inputs!Z$28</f>
        <v>0</v>
      </c>
      <c r="AA46" s="252">
        <f>Inputs!AA$28</f>
        <v>0</v>
      </c>
      <c r="AB46" s="252">
        <f>Inputs!AB$28</f>
        <v>0</v>
      </c>
      <c r="AC46" s="252">
        <f>Inputs!AC$28</f>
        <v>0</v>
      </c>
      <c r="AD46" s="252">
        <f>Inputs!AD$28</f>
        <v>0</v>
      </c>
      <c r="AE46" s="252">
        <f>Inputs!AE$28</f>
        <v>0</v>
      </c>
      <c r="AF46" s="252">
        <f>Inputs!AF$28</f>
        <v>0</v>
      </c>
      <c r="AG46" s="252">
        <f>Inputs!AG$28</f>
        <v>0</v>
      </c>
      <c r="AH46" s="252">
        <f>Inputs!AH$28</f>
        <v>0</v>
      </c>
      <c r="AI46" s="252">
        <f>Inputs!AI$28</f>
        <v>0</v>
      </c>
      <c r="AJ46" s="252">
        <f>Inputs!AJ$28</f>
        <v>0</v>
      </c>
      <c r="AK46" s="252">
        <f>Inputs!AK$28</f>
        <v>0</v>
      </c>
      <c r="AL46" s="252">
        <f>Inputs!AL$28</f>
        <v>0</v>
      </c>
      <c r="AM46" s="252">
        <f>Inputs!AM$28</f>
        <v>0</v>
      </c>
      <c r="AN46" s="252">
        <f>Inputs!AN$28</f>
        <v>0</v>
      </c>
      <c r="AO46" s="252">
        <f>Inputs!AO$28</f>
        <v>0</v>
      </c>
      <c r="AP46" s="252">
        <f>Inputs!AP$28</f>
        <v>0</v>
      </c>
      <c r="AQ46" s="252">
        <f>Inputs!AQ$28</f>
        <v>0</v>
      </c>
      <c r="AR46" s="252">
        <f>Inputs!AR$28</f>
        <v>0</v>
      </c>
      <c r="AS46" s="252">
        <f>Inputs!AS$28</f>
        <v>0</v>
      </c>
      <c r="AT46" s="252">
        <f>Inputs!AT$28</f>
        <v>0</v>
      </c>
      <c r="AU46" s="252">
        <f>Inputs!AU$28</f>
        <v>0</v>
      </c>
      <c r="AV46" s="252">
        <f>Inputs!AV$28</f>
        <v>0</v>
      </c>
      <c r="AW46" s="252">
        <f>Inputs!AW$28</f>
        <v>0</v>
      </c>
      <c r="AX46" s="252">
        <f>Inputs!AX$28</f>
        <v>0</v>
      </c>
      <c r="AY46" s="252">
        <f>Inputs!AY$28</f>
        <v>0</v>
      </c>
      <c r="AZ46" s="252">
        <f>Inputs!AZ$28</f>
        <v>0</v>
      </c>
      <c r="BA46" s="252">
        <f>Inputs!BA$28</f>
        <v>0</v>
      </c>
      <c r="BB46" s="252">
        <f>Inputs!BB$28</f>
        <v>0</v>
      </c>
      <c r="BC46" s="252">
        <f>Inputs!BC$28</f>
        <v>0</v>
      </c>
      <c r="BD46" s="252">
        <f>Inputs!BD$28</f>
        <v>0</v>
      </c>
      <c r="BE46" s="252">
        <f>Inputs!BE$28</f>
        <v>0</v>
      </c>
      <c r="BF46" s="252">
        <f>Inputs!BF$28</f>
        <v>0</v>
      </c>
      <c r="BG46" s="252">
        <f>Inputs!BG$28</f>
        <v>0</v>
      </c>
      <c r="BH46" s="252">
        <f>Inputs!BH$28</f>
        <v>0</v>
      </c>
      <c r="BI46" s="252">
        <f>Inputs!BI$28</f>
        <v>0</v>
      </c>
      <c r="BJ46" s="252">
        <f>Inputs!BJ$28</f>
        <v>0</v>
      </c>
      <c r="BK46" s="252">
        <f>Inputs!BK$28</f>
        <v>0</v>
      </c>
      <c r="BL46" s="252">
        <f>Inputs!BL$28</f>
        <v>0</v>
      </c>
      <c r="BM46" s="252">
        <f>Inputs!BM$28</f>
        <v>0</v>
      </c>
      <c r="BN46" s="252">
        <f>Inputs!BN$28</f>
        <v>0</v>
      </c>
      <c r="BO46" s="252">
        <f>Inputs!BO$28</f>
        <v>0</v>
      </c>
      <c r="BP46" s="252">
        <f>Inputs!BP$28</f>
        <v>0</v>
      </c>
      <c r="BQ46" s="252">
        <f>Inputs!BQ$28</f>
        <v>0</v>
      </c>
      <c r="BR46" s="252">
        <f>Inputs!BR$28</f>
        <v>0</v>
      </c>
      <c r="BS46" s="252">
        <f>Inputs!BS$28</f>
        <v>0</v>
      </c>
      <c r="BT46" s="252">
        <f>Inputs!BT$28</f>
        <v>0</v>
      </c>
      <c r="BU46" s="252">
        <f>Inputs!BU$28</f>
        <v>0</v>
      </c>
      <c r="BV46" s="252">
        <f>Inputs!BV$28</f>
        <v>0</v>
      </c>
      <c r="BW46" s="252">
        <f>Inputs!BW$28</f>
        <v>0</v>
      </c>
      <c r="BX46" s="252">
        <f>Inputs!BX$28</f>
        <v>0</v>
      </c>
      <c r="BY46" s="252">
        <f>Inputs!BY$28</f>
        <v>0</v>
      </c>
      <c r="BZ46" s="252">
        <f>Inputs!BZ$28</f>
        <v>0</v>
      </c>
      <c r="CA46" s="252">
        <f>Inputs!CA$28</f>
        <v>0</v>
      </c>
      <c r="CB46" s="252">
        <f>Inputs!CB$28</f>
        <v>0</v>
      </c>
      <c r="CC46" s="252">
        <f>Inputs!CC$28</f>
        <v>0</v>
      </c>
      <c r="CD46" s="252">
        <f>Inputs!CD$28</f>
        <v>0</v>
      </c>
      <c r="CE46" s="252">
        <f>Inputs!CE$28</f>
        <v>0</v>
      </c>
      <c r="CF46" s="252">
        <f>Inputs!CF$28</f>
        <v>0</v>
      </c>
      <c r="CG46" s="252">
        <f>Inputs!CG$28</f>
        <v>0</v>
      </c>
      <c r="CH46" s="252">
        <f>Inputs!CH$28</f>
        <v>0</v>
      </c>
      <c r="CI46" s="252">
        <f>Inputs!CI$28</f>
        <v>0</v>
      </c>
      <c r="CJ46" s="252">
        <f>Inputs!CJ$28</f>
        <v>0</v>
      </c>
      <c r="CK46" s="252">
        <f>Inputs!CK$28</f>
        <v>0</v>
      </c>
      <c r="CL46" s="252">
        <f>Inputs!CL$28</f>
        <v>0</v>
      </c>
      <c r="CM46" s="252">
        <f>Inputs!CM$28</f>
        <v>0</v>
      </c>
      <c r="CN46" s="252">
        <f>Inputs!CN$28</f>
        <v>0</v>
      </c>
      <c r="CO46" s="252">
        <f>Inputs!CO$28</f>
        <v>0</v>
      </c>
      <c r="CP46" s="252">
        <f>Inputs!CP$28</f>
        <v>0</v>
      </c>
      <c r="CQ46" s="252">
        <f>Inputs!CQ$28</f>
        <v>0</v>
      </c>
      <c r="CR46" s="252">
        <f>Inputs!CR$28</f>
        <v>0</v>
      </c>
      <c r="CS46" s="252">
        <f>Inputs!CS$28</f>
        <v>0</v>
      </c>
      <c r="CT46" s="252">
        <f>Inputs!CT$28</f>
        <v>0</v>
      </c>
      <c r="CU46" s="252">
        <f>Inputs!CU$28</f>
        <v>0</v>
      </c>
      <c r="CV46" s="252">
        <f>Inputs!CV$28</f>
        <v>0</v>
      </c>
      <c r="CW46" s="252">
        <f>Inputs!CW$28</f>
        <v>0</v>
      </c>
      <c r="CX46" s="252">
        <f>Inputs!CX$28</f>
        <v>0</v>
      </c>
      <c r="CY46" s="252">
        <f>Inputs!CY$28</f>
        <v>0</v>
      </c>
      <c r="CZ46" s="252">
        <f>Inputs!CZ$28</f>
        <v>0</v>
      </c>
      <c r="DA46" s="252">
        <f>Inputs!DA$28</f>
        <v>0</v>
      </c>
      <c r="DB46" s="252">
        <f>Inputs!DB$28</f>
        <v>0</v>
      </c>
      <c r="DC46" s="252">
        <f>Inputs!DC$28</f>
        <v>0</v>
      </c>
      <c r="DD46" s="252">
        <f>Inputs!DD$28</f>
        <v>0</v>
      </c>
      <c r="DE46" s="252">
        <f>Inputs!DE$28</f>
        <v>0</v>
      </c>
      <c r="DF46" s="252">
        <f>Inputs!DF$28</f>
        <v>0</v>
      </c>
      <c r="DG46" s="252">
        <f>Inputs!DG$28</f>
        <v>0</v>
      </c>
      <c r="DH46" s="252">
        <f>Inputs!DH$28</f>
        <v>0</v>
      </c>
      <c r="DI46" s="252">
        <f>Inputs!DI$28</f>
        <v>0</v>
      </c>
      <c r="DJ46" s="252">
        <f>Inputs!DJ$28</f>
        <v>0</v>
      </c>
      <c r="DK46" s="252">
        <f>Inputs!DK$28</f>
        <v>0</v>
      </c>
      <c r="DL46" s="252">
        <f>Inputs!DL$28</f>
        <v>0</v>
      </c>
      <c r="DM46" s="252">
        <f>Inputs!DM$28</f>
        <v>0</v>
      </c>
      <c r="DN46" s="252">
        <f>Inputs!DN$28</f>
        <v>0</v>
      </c>
      <c r="DO46" s="252">
        <f>Inputs!DO$28</f>
        <v>0</v>
      </c>
      <c r="DP46" s="252">
        <f>Inputs!DP$28</f>
        <v>0</v>
      </c>
      <c r="DQ46" s="252">
        <f>Inputs!DQ$28</f>
        <v>0</v>
      </c>
      <c r="DR46" s="252">
        <f>Inputs!DR$28</f>
        <v>0</v>
      </c>
      <c r="DS46" s="252">
        <f>Inputs!DS$28</f>
        <v>0</v>
      </c>
      <c r="DT46" s="252">
        <f>Inputs!DT$28</f>
        <v>0</v>
      </c>
      <c r="DU46" s="252">
        <f>Inputs!DU$28</f>
        <v>0</v>
      </c>
      <c r="DV46" s="252">
        <f>Inputs!DV$28</f>
        <v>0</v>
      </c>
      <c r="DW46" s="252">
        <f>Inputs!DW$28</f>
        <v>0</v>
      </c>
    </row>
    <row r="47" spans="1:127" ht="11.65">
      <c r="E47" s="3"/>
      <c r="F47" s="16" t="s">
        <v>296</v>
      </c>
      <c r="G47" s="3"/>
      <c r="H47" s="360">
        <f>Inputs!$F$38</f>
        <v>0.65</v>
      </c>
      <c r="I47" s="6"/>
      <c r="J47" s="8" t="s">
        <v>290</v>
      </c>
      <c r="K47" s="147" t="s">
        <v>498</v>
      </c>
      <c r="L47" s="27">
        <f>MAX(O47:DW47)</f>
        <v>0</v>
      </c>
      <c r="M47" s="26"/>
      <c r="N47" s="26"/>
      <c r="O47" s="27">
        <f t="shared" ref="O47:BS47" si="15">O46*$H47</f>
        <v>0</v>
      </c>
      <c r="P47" s="27">
        <f t="shared" si="15"/>
        <v>0</v>
      </c>
      <c r="Q47" s="27">
        <f t="shared" si="15"/>
        <v>0</v>
      </c>
      <c r="R47" s="27">
        <f t="shared" si="15"/>
        <v>0</v>
      </c>
      <c r="S47" s="27">
        <f t="shared" si="15"/>
        <v>0</v>
      </c>
      <c r="T47" s="27">
        <f t="shared" si="15"/>
        <v>0</v>
      </c>
      <c r="U47" s="27">
        <f t="shared" si="15"/>
        <v>0</v>
      </c>
      <c r="V47" s="27">
        <f t="shared" si="15"/>
        <v>0</v>
      </c>
      <c r="W47" s="27">
        <f t="shared" si="15"/>
        <v>0</v>
      </c>
      <c r="X47" s="27">
        <f t="shared" si="15"/>
        <v>0</v>
      </c>
      <c r="Y47" s="27">
        <f t="shared" si="15"/>
        <v>0</v>
      </c>
      <c r="Z47" s="27">
        <f t="shared" si="15"/>
        <v>0</v>
      </c>
      <c r="AA47" s="27">
        <f t="shared" si="15"/>
        <v>0</v>
      </c>
      <c r="AB47" s="27">
        <f t="shared" si="15"/>
        <v>0</v>
      </c>
      <c r="AC47" s="27">
        <f t="shared" si="15"/>
        <v>0</v>
      </c>
      <c r="AD47" s="27">
        <f t="shared" si="15"/>
        <v>0</v>
      </c>
      <c r="AE47" s="27">
        <f t="shared" si="15"/>
        <v>0</v>
      </c>
      <c r="AF47" s="27">
        <f t="shared" si="15"/>
        <v>0</v>
      </c>
      <c r="AG47" s="27">
        <f t="shared" si="15"/>
        <v>0</v>
      </c>
      <c r="AH47" s="27">
        <f t="shared" si="15"/>
        <v>0</v>
      </c>
      <c r="AI47" s="27">
        <f t="shared" si="15"/>
        <v>0</v>
      </c>
      <c r="AJ47" s="27">
        <f t="shared" si="15"/>
        <v>0</v>
      </c>
      <c r="AK47" s="27">
        <f t="shared" si="15"/>
        <v>0</v>
      </c>
      <c r="AL47" s="27">
        <f t="shared" si="15"/>
        <v>0</v>
      </c>
      <c r="AM47" s="27">
        <f t="shared" si="15"/>
        <v>0</v>
      </c>
      <c r="AN47" s="27">
        <f t="shared" si="15"/>
        <v>0</v>
      </c>
      <c r="AO47" s="27">
        <f t="shared" si="15"/>
        <v>0</v>
      </c>
      <c r="AP47" s="27">
        <f t="shared" si="15"/>
        <v>0</v>
      </c>
      <c r="AQ47" s="27">
        <f t="shared" si="15"/>
        <v>0</v>
      </c>
      <c r="AR47" s="27">
        <f t="shared" si="15"/>
        <v>0</v>
      </c>
      <c r="AS47" s="27">
        <f t="shared" si="15"/>
        <v>0</v>
      </c>
      <c r="AT47" s="27">
        <f t="shared" si="15"/>
        <v>0</v>
      </c>
      <c r="AU47" s="27">
        <f t="shared" si="15"/>
        <v>0</v>
      </c>
      <c r="AV47" s="27">
        <f t="shared" si="15"/>
        <v>0</v>
      </c>
      <c r="AW47" s="27">
        <f t="shared" si="15"/>
        <v>0</v>
      </c>
      <c r="AX47" s="27">
        <f t="shared" si="15"/>
        <v>0</v>
      </c>
      <c r="AY47" s="27">
        <f t="shared" si="15"/>
        <v>0</v>
      </c>
      <c r="AZ47" s="27">
        <f t="shared" si="15"/>
        <v>0</v>
      </c>
      <c r="BA47" s="27">
        <f t="shared" si="15"/>
        <v>0</v>
      </c>
      <c r="BB47" s="27">
        <f t="shared" si="15"/>
        <v>0</v>
      </c>
      <c r="BC47" s="27">
        <f t="shared" si="15"/>
        <v>0</v>
      </c>
      <c r="BD47" s="27">
        <f t="shared" si="15"/>
        <v>0</v>
      </c>
      <c r="BE47" s="27">
        <f t="shared" si="15"/>
        <v>0</v>
      </c>
      <c r="BF47" s="27">
        <f t="shared" si="15"/>
        <v>0</v>
      </c>
      <c r="BG47" s="27">
        <f t="shared" si="15"/>
        <v>0</v>
      </c>
      <c r="BH47" s="27">
        <f t="shared" si="15"/>
        <v>0</v>
      </c>
      <c r="BI47" s="27">
        <f t="shared" si="15"/>
        <v>0</v>
      </c>
      <c r="BJ47" s="27">
        <f t="shared" si="15"/>
        <v>0</v>
      </c>
      <c r="BK47" s="27">
        <f t="shared" si="15"/>
        <v>0</v>
      </c>
      <c r="BL47" s="27">
        <f t="shared" si="15"/>
        <v>0</v>
      </c>
      <c r="BM47" s="27">
        <f t="shared" si="15"/>
        <v>0</v>
      </c>
      <c r="BN47" s="27">
        <f t="shared" si="15"/>
        <v>0</v>
      </c>
      <c r="BO47" s="27">
        <f t="shared" si="15"/>
        <v>0</v>
      </c>
      <c r="BP47" s="27">
        <f t="shared" si="15"/>
        <v>0</v>
      </c>
      <c r="BQ47" s="27">
        <f t="shared" si="15"/>
        <v>0</v>
      </c>
      <c r="BR47" s="27">
        <f t="shared" si="15"/>
        <v>0</v>
      </c>
      <c r="BS47" s="27">
        <f t="shared" si="15"/>
        <v>0</v>
      </c>
      <c r="BT47" s="27">
        <f t="shared" ref="BT47:DW47" si="16">BT46*$H47</f>
        <v>0</v>
      </c>
      <c r="BU47" s="27">
        <f t="shared" si="16"/>
        <v>0</v>
      </c>
      <c r="BV47" s="27">
        <f t="shared" si="16"/>
        <v>0</v>
      </c>
      <c r="BW47" s="27">
        <f t="shared" si="16"/>
        <v>0</v>
      </c>
      <c r="BX47" s="27">
        <f t="shared" si="16"/>
        <v>0</v>
      </c>
      <c r="BY47" s="27">
        <f t="shared" si="16"/>
        <v>0</v>
      </c>
      <c r="BZ47" s="27">
        <f t="shared" si="16"/>
        <v>0</v>
      </c>
      <c r="CA47" s="27">
        <f t="shared" si="16"/>
        <v>0</v>
      </c>
      <c r="CB47" s="27">
        <f t="shared" si="16"/>
        <v>0</v>
      </c>
      <c r="CC47" s="27">
        <f t="shared" si="16"/>
        <v>0</v>
      </c>
      <c r="CD47" s="27">
        <f t="shared" si="16"/>
        <v>0</v>
      </c>
      <c r="CE47" s="27">
        <f t="shared" si="16"/>
        <v>0</v>
      </c>
      <c r="CF47" s="27">
        <f t="shared" si="16"/>
        <v>0</v>
      </c>
      <c r="CG47" s="27">
        <f t="shared" si="16"/>
        <v>0</v>
      </c>
      <c r="CH47" s="27">
        <f t="shared" si="16"/>
        <v>0</v>
      </c>
      <c r="CI47" s="27">
        <f t="shared" si="16"/>
        <v>0</v>
      </c>
      <c r="CJ47" s="27">
        <f t="shared" si="16"/>
        <v>0</v>
      </c>
      <c r="CK47" s="27">
        <f t="shared" si="16"/>
        <v>0</v>
      </c>
      <c r="CL47" s="27">
        <f t="shared" si="16"/>
        <v>0</v>
      </c>
      <c r="CM47" s="27">
        <f t="shared" si="16"/>
        <v>0</v>
      </c>
      <c r="CN47" s="27">
        <f t="shared" si="16"/>
        <v>0</v>
      </c>
      <c r="CO47" s="27">
        <f t="shared" si="16"/>
        <v>0</v>
      </c>
      <c r="CP47" s="27">
        <f t="shared" si="16"/>
        <v>0</v>
      </c>
      <c r="CQ47" s="27">
        <f t="shared" si="16"/>
        <v>0</v>
      </c>
      <c r="CR47" s="27">
        <f t="shared" si="16"/>
        <v>0</v>
      </c>
      <c r="CS47" s="27">
        <f t="shared" si="16"/>
        <v>0</v>
      </c>
      <c r="CT47" s="27">
        <f t="shared" si="16"/>
        <v>0</v>
      </c>
      <c r="CU47" s="27">
        <f t="shared" si="16"/>
        <v>0</v>
      </c>
      <c r="CV47" s="27">
        <f t="shared" si="16"/>
        <v>0</v>
      </c>
      <c r="CW47" s="27">
        <f t="shared" si="16"/>
        <v>0</v>
      </c>
      <c r="CX47" s="27">
        <f t="shared" si="16"/>
        <v>0</v>
      </c>
      <c r="CY47" s="27">
        <f t="shared" si="16"/>
        <v>0</v>
      </c>
      <c r="CZ47" s="27">
        <f t="shared" si="16"/>
        <v>0</v>
      </c>
      <c r="DA47" s="27">
        <f t="shared" si="16"/>
        <v>0</v>
      </c>
      <c r="DB47" s="27">
        <f t="shared" si="16"/>
        <v>0</v>
      </c>
      <c r="DC47" s="27">
        <f t="shared" si="16"/>
        <v>0</v>
      </c>
      <c r="DD47" s="27">
        <f t="shared" si="16"/>
        <v>0</v>
      </c>
      <c r="DE47" s="27">
        <f t="shared" si="16"/>
        <v>0</v>
      </c>
      <c r="DF47" s="27">
        <f t="shared" si="16"/>
        <v>0</v>
      </c>
      <c r="DG47" s="27">
        <f t="shared" si="16"/>
        <v>0</v>
      </c>
      <c r="DH47" s="27">
        <f t="shared" si="16"/>
        <v>0</v>
      </c>
      <c r="DI47" s="27">
        <f t="shared" si="16"/>
        <v>0</v>
      </c>
      <c r="DJ47" s="27">
        <f t="shared" si="16"/>
        <v>0</v>
      </c>
      <c r="DK47" s="27">
        <f t="shared" si="16"/>
        <v>0</v>
      </c>
      <c r="DL47" s="27">
        <f t="shared" si="16"/>
        <v>0</v>
      </c>
      <c r="DM47" s="27">
        <f t="shared" si="16"/>
        <v>0</v>
      </c>
      <c r="DN47" s="27">
        <f t="shared" si="16"/>
        <v>0</v>
      </c>
      <c r="DO47" s="27">
        <f t="shared" si="16"/>
        <v>0</v>
      </c>
      <c r="DP47" s="27">
        <f t="shared" si="16"/>
        <v>0</v>
      </c>
      <c r="DQ47" s="27">
        <f t="shared" si="16"/>
        <v>0</v>
      </c>
      <c r="DR47" s="27">
        <f t="shared" si="16"/>
        <v>0</v>
      </c>
      <c r="DS47" s="27">
        <f t="shared" si="16"/>
        <v>0</v>
      </c>
      <c r="DT47" s="27">
        <f t="shared" si="16"/>
        <v>0</v>
      </c>
      <c r="DU47" s="27">
        <f t="shared" si="16"/>
        <v>0</v>
      </c>
      <c r="DV47" s="27">
        <f t="shared" si="16"/>
        <v>0</v>
      </c>
      <c r="DW47" s="27">
        <f t="shared" si="16"/>
        <v>0</v>
      </c>
    </row>
    <row r="48" spans="1:127" ht="11.65">
      <c r="E48" s="3"/>
      <c r="F48" s="16" t="s">
        <v>488</v>
      </c>
      <c r="G48" s="3"/>
      <c r="H48" s="3"/>
      <c r="I48" s="6"/>
      <c r="J48" s="9" t="s">
        <v>290</v>
      </c>
      <c r="K48" s="100" t="s">
        <v>489</v>
      </c>
      <c r="L48" s="30">
        <f ca="1">MAX(O48:DW48)</f>
        <v>0</v>
      </c>
      <c r="M48" s="3"/>
      <c r="O48" s="22">
        <f>'Average debt balance'!O$85</f>
        <v>0</v>
      </c>
      <c r="P48" s="22">
        <f ca="1">'Average debt balance'!P$85</f>
        <v>0</v>
      </c>
      <c r="Q48" s="22">
        <f ca="1">'Average debt balance'!Q$85</f>
        <v>0</v>
      </c>
      <c r="R48" s="22">
        <f ca="1">'Average debt balance'!R$85</f>
        <v>0</v>
      </c>
      <c r="S48" s="22">
        <f ca="1">'Average debt balance'!S$85</f>
        <v>0</v>
      </c>
      <c r="T48" s="22">
        <f ca="1">'Average debt balance'!T$85</f>
        <v>0</v>
      </c>
      <c r="U48" s="22">
        <f ca="1">'Average debt balance'!U$85</f>
        <v>0</v>
      </c>
      <c r="V48" s="22">
        <f ca="1">'Average debt balance'!V$85</f>
        <v>0</v>
      </c>
      <c r="W48" s="22">
        <f ca="1">'Average debt balance'!W$85</f>
        <v>0</v>
      </c>
      <c r="X48" s="22">
        <f ca="1">'Average debt balance'!X$85</f>
        <v>0</v>
      </c>
      <c r="Y48" s="22">
        <f ca="1">'Average debt balance'!Y$85</f>
        <v>0</v>
      </c>
      <c r="Z48" s="22">
        <f ca="1">'Average debt balance'!Z$85</f>
        <v>0</v>
      </c>
      <c r="AA48" s="22">
        <f ca="1">'Average debt balance'!AA$85</f>
        <v>0</v>
      </c>
      <c r="AB48" s="22">
        <f ca="1">'Average debt balance'!AB$85</f>
        <v>0</v>
      </c>
      <c r="AC48" s="22">
        <f ca="1">'Average debt balance'!AC$85</f>
        <v>0</v>
      </c>
      <c r="AD48" s="22">
        <f ca="1">'Average debt balance'!AD$85</f>
        <v>0</v>
      </c>
      <c r="AE48" s="22">
        <f ca="1">'Average debt balance'!AE$85</f>
        <v>0</v>
      </c>
      <c r="AF48" s="22">
        <f ca="1">'Average debt balance'!AF$85</f>
        <v>0</v>
      </c>
      <c r="AG48" s="22">
        <f ca="1">'Average debt balance'!AG$85</f>
        <v>0</v>
      </c>
      <c r="AH48" s="22">
        <f ca="1">'Average debt balance'!AH$85</f>
        <v>0</v>
      </c>
      <c r="AI48" s="22">
        <f ca="1">'Average debt balance'!AI$85</f>
        <v>0</v>
      </c>
      <c r="AJ48" s="22">
        <f ca="1">'Average debt balance'!AJ$85</f>
        <v>0</v>
      </c>
      <c r="AK48" s="22">
        <f ca="1">'Average debt balance'!AK$85</f>
        <v>0</v>
      </c>
      <c r="AL48" s="22">
        <f ca="1">'Average debt balance'!AL$85</f>
        <v>0</v>
      </c>
      <c r="AM48" s="22">
        <f ca="1">'Average debt balance'!AM$85</f>
        <v>0</v>
      </c>
      <c r="AN48" s="22">
        <f ca="1">'Average debt balance'!AN$85</f>
        <v>0</v>
      </c>
      <c r="AO48" s="22">
        <f ca="1">'Average debt balance'!AO$85</f>
        <v>0</v>
      </c>
      <c r="AP48" s="22">
        <f ca="1">'Average debt balance'!AP$85</f>
        <v>0</v>
      </c>
      <c r="AQ48" s="22">
        <f ca="1">'Average debt balance'!AQ$85</f>
        <v>0</v>
      </c>
      <c r="AR48" s="22">
        <f ca="1">'Average debt balance'!AR$85</f>
        <v>0</v>
      </c>
      <c r="AS48" s="22">
        <f ca="1">'Average debt balance'!AS$85</f>
        <v>0</v>
      </c>
      <c r="AT48" s="22">
        <f ca="1">'Average debt balance'!AT$85</f>
        <v>0</v>
      </c>
      <c r="AU48" s="22">
        <f ca="1">'Average debt balance'!AU$85</f>
        <v>0</v>
      </c>
      <c r="AV48" s="22">
        <f ca="1">'Average debt balance'!AV$85</f>
        <v>0</v>
      </c>
      <c r="AW48" s="22">
        <f ca="1">'Average debt balance'!AW$85</f>
        <v>0</v>
      </c>
      <c r="AX48" s="22">
        <f ca="1">'Average debt balance'!AX$85</f>
        <v>0</v>
      </c>
      <c r="AY48" s="22">
        <f ca="1">'Average debt balance'!AY$85</f>
        <v>0</v>
      </c>
      <c r="AZ48" s="22">
        <f ca="1">'Average debt balance'!AZ$85</f>
        <v>0</v>
      </c>
      <c r="BA48" s="22">
        <f ca="1">'Average debt balance'!BA$85</f>
        <v>0</v>
      </c>
      <c r="BB48" s="22">
        <f ca="1">'Average debt balance'!BB$85</f>
        <v>0</v>
      </c>
      <c r="BC48" s="22">
        <f ca="1">'Average debt balance'!BC$85</f>
        <v>0</v>
      </c>
      <c r="BD48" s="22">
        <f ca="1">'Average debt balance'!BD$85</f>
        <v>0</v>
      </c>
      <c r="BE48" s="22">
        <f ca="1">'Average debt balance'!BE$85</f>
        <v>0</v>
      </c>
      <c r="BF48" s="22">
        <f ca="1">'Average debt balance'!BF$85</f>
        <v>0</v>
      </c>
      <c r="BG48" s="22">
        <f ca="1">'Average debt balance'!BG$85</f>
        <v>0</v>
      </c>
      <c r="BH48" s="22">
        <f ca="1">'Average debt balance'!BH$85</f>
        <v>0</v>
      </c>
      <c r="BI48" s="22">
        <f ca="1">'Average debt balance'!BI$85</f>
        <v>0</v>
      </c>
      <c r="BJ48" s="22">
        <f ca="1">'Average debt balance'!BJ$85</f>
        <v>0</v>
      </c>
      <c r="BK48" s="22">
        <f ca="1">'Average debt balance'!BK$85</f>
        <v>0</v>
      </c>
      <c r="BL48" s="22">
        <f ca="1">'Average debt balance'!BL$85</f>
        <v>0</v>
      </c>
      <c r="BM48" s="22">
        <f ca="1">'Average debt balance'!BM$85</f>
        <v>0</v>
      </c>
      <c r="BN48" s="22">
        <f ca="1">'Average debt balance'!BN$85</f>
        <v>0</v>
      </c>
      <c r="BO48" s="22">
        <f ca="1">'Average debt balance'!BO$85</f>
        <v>0</v>
      </c>
      <c r="BP48" s="22">
        <f ca="1">'Average debt balance'!BP$85</f>
        <v>0</v>
      </c>
      <c r="BQ48" s="22">
        <f ca="1">'Average debt balance'!BQ$85</f>
        <v>0</v>
      </c>
      <c r="BR48" s="22">
        <f ca="1">'Average debt balance'!BR$85</f>
        <v>0</v>
      </c>
      <c r="BS48" s="22">
        <f ca="1">'Average debt balance'!BS$85</f>
        <v>0</v>
      </c>
      <c r="BT48" s="22">
        <f ca="1">'Average debt balance'!BT$85</f>
        <v>0</v>
      </c>
      <c r="BU48" s="22">
        <f ca="1">'Average debt balance'!BU$85</f>
        <v>0</v>
      </c>
      <c r="BV48" s="22">
        <f ca="1">'Average debt balance'!BV$85</f>
        <v>0</v>
      </c>
      <c r="BW48" s="22">
        <f ca="1">'Average debt balance'!BW$85</f>
        <v>0</v>
      </c>
      <c r="BX48" s="22">
        <f ca="1">'Average debt balance'!BX$85</f>
        <v>0</v>
      </c>
      <c r="BY48" s="22">
        <f ca="1">'Average debt balance'!BY$85</f>
        <v>0</v>
      </c>
      <c r="BZ48" s="22">
        <f ca="1">'Average debt balance'!BZ$85</f>
        <v>0</v>
      </c>
      <c r="CA48" s="22">
        <f ca="1">'Average debt balance'!CA$85</f>
        <v>0</v>
      </c>
      <c r="CB48" s="22">
        <f ca="1">'Average debt balance'!CB$85</f>
        <v>0</v>
      </c>
      <c r="CC48" s="22">
        <f ca="1">'Average debt balance'!CC$85</f>
        <v>0</v>
      </c>
      <c r="CD48" s="22">
        <f ca="1">'Average debt balance'!CD$85</f>
        <v>0</v>
      </c>
      <c r="CE48" s="22">
        <f ca="1">'Average debt balance'!CE$85</f>
        <v>0</v>
      </c>
      <c r="CF48" s="22">
        <f ca="1">'Average debt balance'!CF$85</f>
        <v>0</v>
      </c>
      <c r="CG48" s="22">
        <f ca="1">'Average debt balance'!CG$85</f>
        <v>0</v>
      </c>
      <c r="CH48" s="22">
        <f ca="1">'Average debt balance'!CH$85</f>
        <v>0</v>
      </c>
      <c r="CI48" s="22">
        <f ca="1">'Average debt balance'!CI$85</f>
        <v>0</v>
      </c>
      <c r="CJ48" s="22">
        <f ca="1">'Average debt balance'!CJ$85</f>
        <v>0</v>
      </c>
      <c r="CK48" s="22">
        <f ca="1">'Average debt balance'!CK$85</f>
        <v>0</v>
      </c>
      <c r="CL48" s="22">
        <f ca="1">'Average debt balance'!CL$85</f>
        <v>0</v>
      </c>
      <c r="CM48" s="22">
        <f ca="1">'Average debt balance'!CM$85</f>
        <v>0</v>
      </c>
      <c r="CN48" s="22">
        <f ca="1">'Average debt balance'!CN$85</f>
        <v>0</v>
      </c>
      <c r="CO48" s="22">
        <f ca="1">'Average debt balance'!CO$85</f>
        <v>0</v>
      </c>
      <c r="CP48" s="22">
        <f ca="1">'Average debt balance'!CP$85</f>
        <v>0</v>
      </c>
      <c r="CQ48" s="22">
        <f ca="1">'Average debt balance'!CQ$85</f>
        <v>0</v>
      </c>
      <c r="CR48" s="22">
        <f ca="1">'Average debt balance'!CR$85</f>
        <v>0</v>
      </c>
      <c r="CS48" s="22">
        <f ca="1">'Average debt balance'!CS$85</f>
        <v>0</v>
      </c>
      <c r="CT48" s="22">
        <f ca="1">'Average debt balance'!CT$85</f>
        <v>0</v>
      </c>
      <c r="CU48" s="22">
        <f ca="1">'Average debt balance'!CU$85</f>
        <v>0</v>
      </c>
      <c r="CV48" s="22">
        <f ca="1">'Average debt balance'!CV$85</f>
        <v>0</v>
      </c>
      <c r="CW48" s="22">
        <f ca="1">'Average debt balance'!CW$85</f>
        <v>0</v>
      </c>
      <c r="CX48" s="22">
        <f ca="1">'Average debt balance'!CX$85</f>
        <v>0</v>
      </c>
      <c r="CY48" s="22">
        <f ca="1">'Average debt balance'!CY$85</f>
        <v>0</v>
      </c>
      <c r="CZ48" s="22">
        <f ca="1">'Average debt balance'!CZ$85</f>
        <v>0</v>
      </c>
      <c r="DA48" s="22">
        <f ca="1">'Average debt balance'!DA$85</f>
        <v>0</v>
      </c>
      <c r="DB48" s="22">
        <f ca="1">'Average debt balance'!DB$85</f>
        <v>0</v>
      </c>
      <c r="DC48" s="22">
        <f ca="1">'Average debt balance'!DC$85</f>
        <v>0</v>
      </c>
      <c r="DD48" s="22">
        <f ca="1">'Average debt balance'!DD$85</f>
        <v>0</v>
      </c>
      <c r="DE48" s="22">
        <f ca="1">'Average debt balance'!DE$85</f>
        <v>0</v>
      </c>
      <c r="DF48" s="22">
        <f ca="1">'Average debt balance'!DF$85</f>
        <v>0</v>
      </c>
      <c r="DG48" s="22">
        <f ca="1">'Average debt balance'!DG$85</f>
        <v>0</v>
      </c>
      <c r="DH48" s="22">
        <f ca="1">'Average debt balance'!DH$85</f>
        <v>0</v>
      </c>
      <c r="DI48" s="22">
        <f ca="1">'Average debt balance'!DI$85</f>
        <v>0</v>
      </c>
      <c r="DJ48" s="22">
        <f ca="1">'Average debt balance'!DJ$85</f>
        <v>0</v>
      </c>
      <c r="DK48" s="22">
        <f ca="1">'Average debt balance'!DK$85</f>
        <v>0</v>
      </c>
      <c r="DL48" s="22">
        <f ca="1">'Average debt balance'!DL$85</f>
        <v>0</v>
      </c>
      <c r="DM48" s="22">
        <f ca="1">'Average debt balance'!DM$85</f>
        <v>0</v>
      </c>
      <c r="DN48" s="22">
        <f ca="1">'Average debt balance'!DN$85</f>
        <v>0</v>
      </c>
      <c r="DO48" s="22">
        <f ca="1">'Average debt balance'!DO$85</f>
        <v>0</v>
      </c>
      <c r="DP48" s="22">
        <f ca="1">'Average debt balance'!DP$85</f>
        <v>0</v>
      </c>
      <c r="DQ48" s="22">
        <f ca="1">'Average debt balance'!DQ$85</f>
        <v>0</v>
      </c>
      <c r="DR48" s="22">
        <f ca="1">'Average debt balance'!DR$85</f>
        <v>0</v>
      </c>
      <c r="DS48" s="22">
        <f ca="1">'Average debt balance'!DS$85</f>
        <v>0</v>
      </c>
      <c r="DT48" s="22">
        <f ca="1">'Average debt balance'!DT$85</f>
        <v>0</v>
      </c>
      <c r="DU48" s="22">
        <f ca="1">'Average debt balance'!DU$85</f>
        <v>0</v>
      </c>
      <c r="DV48" s="22">
        <f ca="1">'Average debt balance'!DV$85</f>
        <v>0</v>
      </c>
      <c r="DW48" s="22">
        <f ca="1">'Average debt balance'!DW$85</f>
        <v>0</v>
      </c>
    </row>
    <row r="49" spans="1:127" ht="11.65">
      <c r="E49" s="3"/>
      <c r="F49" s="23" t="s">
        <v>499</v>
      </c>
      <c r="G49" s="11"/>
      <c r="H49" s="11"/>
      <c r="I49" s="12"/>
      <c r="J49" s="13" t="s">
        <v>290</v>
      </c>
      <c r="K49" s="99" t="s">
        <v>500</v>
      </c>
      <c r="L49" s="25">
        <f ca="1">MAX(O49:DW49)</f>
        <v>0</v>
      </c>
      <c r="M49" s="24"/>
      <c r="N49" s="24"/>
      <c r="O49" s="25">
        <f>MIN(O47:O48)</f>
        <v>0</v>
      </c>
      <c r="P49" s="25">
        <f t="shared" ref="P49:CA49" ca="1" si="17">MIN(P47:P48)</f>
        <v>0</v>
      </c>
      <c r="Q49" s="25">
        <f t="shared" ca="1" si="17"/>
        <v>0</v>
      </c>
      <c r="R49" s="25">
        <f t="shared" ca="1" si="17"/>
        <v>0</v>
      </c>
      <c r="S49" s="25">
        <f t="shared" ca="1" si="17"/>
        <v>0</v>
      </c>
      <c r="T49" s="25">
        <f t="shared" ca="1" si="17"/>
        <v>0</v>
      </c>
      <c r="U49" s="25">
        <f t="shared" ca="1" si="17"/>
        <v>0</v>
      </c>
      <c r="V49" s="25">
        <f t="shared" ca="1" si="17"/>
        <v>0</v>
      </c>
      <c r="W49" s="25">
        <f t="shared" ca="1" si="17"/>
        <v>0</v>
      </c>
      <c r="X49" s="25">
        <f t="shared" ca="1" si="17"/>
        <v>0</v>
      </c>
      <c r="Y49" s="25">
        <f t="shared" ca="1" si="17"/>
        <v>0</v>
      </c>
      <c r="Z49" s="25">
        <f t="shared" ca="1" si="17"/>
        <v>0</v>
      </c>
      <c r="AA49" s="25">
        <f t="shared" ca="1" si="17"/>
        <v>0</v>
      </c>
      <c r="AB49" s="25">
        <f t="shared" ca="1" si="17"/>
        <v>0</v>
      </c>
      <c r="AC49" s="25">
        <f t="shared" ca="1" si="17"/>
        <v>0</v>
      </c>
      <c r="AD49" s="25">
        <f t="shared" ca="1" si="17"/>
        <v>0</v>
      </c>
      <c r="AE49" s="25">
        <f t="shared" ca="1" si="17"/>
        <v>0</v>
      </c>
      <c r="AF49" s="25">
        <f t="shared" ca="1" si="17"/>
        <v>0</v>
      </c>
      <c r="AG49" s="25">
        <f t="shared" ca="1" si="17"/>
        <v>0</v>
      </c>
      <c r="AH49" s="25">
        <f t="shared" ca="1" si="17"/>
        <v>0</v>
      </c>
      <c r="AI49" s="25">
        <f t="shared" ca="1" si="17"/>
        <v>0</v>
      </c>
      <c r="AJ49" s="25">
        <f t="shared" ca="1" si="17"/>
        <v>0</v>
      </c>
      <c r="AK49" s="25">
        <f t="shared" ca="1" si="17"/>
        <v>0</v>
      </c>
      <c r="AL49" s="25">
        <f t="shared" ca="1" si="17"/>
        <v>0</v>
      </c>
      <c r="AM49" s="25">
        <f t="shared" ca="1" si="17"/>
        <v>0</v>
      </c>
      <c r="AN49" s="25">
        <f t="shared" ca="1" si="17"/>
        <v>0</v>
      </c>
      <c r="AO49" s="25">
        <f t="shared" ca="1" si="17"/>
        <v>0</v>
      </c>
      <c r="AP49" s="25">
        <f t="shared" ca="1" si="17"/>
        <v>0</v>
      </c>
      <c r="AQ49" s="25">
        <f t="shared" ca="1" si="17"/>
        <v>0</v>
      </c>
      <c r="AR49" s="25">
        <f t="shared" ca="1" si="17"/>
        <v>0</v>
      </c>
      <c r="AS49" s="25">
        <f t="shared" ca="1" si="17"/>
        <v>0</v>
      </c>
      <c r="AT49" s="25">
        <f t="shared" ca="1" si="17"/>
        <v>0</v>
      </c>
      <c r="AU49" s="25">
        <f t="shared" ca="1" si="17"/>
        <v>0</v>
      </c>
      <c r="AV49" s="25">
        <f t="shared" ca="1" si="17"/>
        <v>0</v>
      </c>
      <c r="AW49" s="25">
        <f t="shared" ca="1" si="17"/>
        <v>0</v>
      </c>
      <c r="AX49" s="25">
        <f t="shared" ca="1" si="17"/>
        <v>0</v>
      </c>
      <c r="AY49" s="25">
        <f t="shared" ca="1" si="17"/>
        <v>0</v>
      </c>
      <c r="AZ49" s="25">
        <f t="shared" ca="1" si="17"/>
        <v>0</v>
      </c>
      <c r="BA49" s="25">
        <f t="shared" ca="1" si="17"/>
        <v>0</v>
      </c>
      <c r="BB49" s="25">
        <f t="shared" ca="1" si="17"/>
        <v>0</v>
      </c>
      <c r="BC49" s="25">
        <f t="shared" ca="1" si="17"/>
        <v>0</v>
      </c>
      <c r="BD49" s="25">
        <f t="shared" ca="1" si="17"/>
        <v>0</v>
      </c>
      <c r="BE49" s="25">
        <f t="shared" ca="1" si="17"/>
        <v>0</v>
      </c>
      <c r="BF49" s="25">
        <f t="shared" ca="1" si="17"/>
        <v>0</v>
      </c>
      <c r="BG49" s="25">
        <f t="shared" ca="1" si="17"/>
        <v>0</v>
      </c>
      <c r="BH49" s="25">
        <f t="shared" ca="1" si="17"/>
        <v>0</v>
      </c>
      <c r="BI49" s="25">
        <f t="shared" ca="1" si="17"/>
        <v>0</v>
      </c>
      <c r="BJ49" s="25">
        <f t="shared" ca="1" si="17"/>
        <v>0</v>
      </c>
      <c r="BK49" s="25">
        <f t="shared" ca="1" si="17"/>
        <v>0</v>
      </c>
      <c r="BL49" s="25">
        <f t="shared" ca="1" si="17"/>
        <v>0</v>
      </c>
      <c r="BM49" s="25">
        <f t="shared" ca="1" si="17"/>
        <v>0</v>
      </c>
      <c r="BN49" s="25">
        <f t="shared" ca="1" si="17"/>
        <v>0</v>
      </c>
      <c r="BO49" s="25">
        <f t="shared" ca="1" si="17"/>
        <v>0</v>
      </c>
      <c r="BP49" s="25">
        <f t="shared" ca="1" si="17"/>
        <v>0</v>
      </c>
      <c r="BQ49" s="25">
        <f t="shared" ca="1" si="17"/>
        <v>0</v>
      </c>
      <c r="BR49" s="25">
        <f t="shared" ca="1" si="17"/>
        <v>0</v>
      </c>
      <c r="BS49" s="25">
        <f t="shared" ca="1" si="17"/>
        <v>0</v>
      </c>
      <c r="BT49" s="25">
        <f t="shared" ca="1" si="17"/>
        <v>0</v>
      </c>
      <c r="BU49" s="25">
        <f t="shared" ca="1" si="17"/>
        <v>0</v>
      </c>
      <c r="BV49" s="25">
        <f t="shared" ca="1" si="17"/>
        <v>0</v>
      </c>
      <c r="BW49" s="25">
        <f t="shared" ca="1" si="17"/>
        <v>0</v>
      </c>
      <c r="BX49" s="25">
        <f t="shared" ca="1" si="17"/>
        <v>0</v>
      </c>
      <c r="BY49" s="25">
        <f t="shared" ca="1" si="17"/>
        <v>0</v>
      </c>
      <c r="BZ49" s="25">
        <f t="shared" ca="1" si="17"/>
        <v>0</v>
      </c>
      <c r="CA49" s="25">
        <f t="shared" ca="1" si="17"/>
        <v>0</v>
      </c>
      <c r="CB49" s="25">
        <f t="shared" ref="CB49:DW49" ca="1" si="18">MIN(CB47:CB48)</f>
        <v>0</v>
      </c>
      <c r="CC49" s="25">
        <f t="shared" ca="1" si="18"/>
        <v>0</v>
      </c>
      <c r="CD49" s="25">
        <f t="shared" ca="1" si="18"/>
        <v>0</v>
      </c>
      <c r="CE49" s="25">
        <f t="shared" ca="1" si="18"/>
        <v>0</v>
      </c>
      <c r="CF49" s="25">
        <f t="shared" ca="1" si="18"/>
        <v>0</v>
      </c>
      <c r="CG49" s="25">
        <f t="shared" ca="1" si="18"/>
        <v>0</v>
      </c>
      <c r="CH49" s="25">
        <f t="shared" ca="1" si="18"/>
        <v>0</v>
      </c>
      <c r="CI49" s="25">
        <f t="shared" ca="1" si="18"/>
        <v>0</v>
      </c>
      <c r="CJ49" s="25">
        <f t="shared" ca="1" si="18"/>
        <v>0</v>
      </c>
      <c r="CK49" s="25">
        <f t="shared" ca="1" si="18"/>
        <v>0</v>
      </c>
      <c r="CL49" s="25">
        <f t="shared" ca="1" si="18"/>
        <v>0</v>
      </c>
      <c r="CM49" s="25">
        <f t="shared" ca="1" si="18"/>
        <v>0</v>
      </c>
      <c r="CN49" s="25">
        <f t="shared" ca="1" si="18"/>
        <v>0</v>
      </c>
      <c r="CO49" s="25">
        <f t="shared" ca="1" si="18"/>
        <v>0</v>
      </c>
      <c r="CP49" s="25">
        <f t="shared" ca="1" si="18"/>
        <v>0</v>
      </c>
      <c r="CQ49" s="25">
        <f t="shared" ca="1" si="18"/>
        <v>0</v>
      </c>
      <c r="CR49" s="25">
        <f t="shared" ca="1" si="18"/>
        <v>0</v>
      </c>
      <c r="CS49" s="25">
        <f t="shared" ca="1" si="18"/>
        <v>0</v>
      </c>
      <c r="CT49" s="25">
        <f t="shared" ca="1" si="18"/>
        <v>0</v>
      </c>
      <c r="CU49" s="25">
        <f t="shared" ca="1" si="18"/>
        <v>0</v>
      </c>
      <c r="CV49" s="25">
        <f t="shared" ca="1" si="18"/>
        <v>0</v>
      </c>
      <c r="CW49" s="25">
        <f t="shared" ca="1" si="18"/>
        <v>0</v>
      </c>
      <c r="CX49" s="25">
        <f t="shared" ca="1" si="18"/>
        <v>0</v>
      </c>
      <c r="CY49" s="25">
        <f t="shared" ca="1" si="18"/>
        <v>0</v>
      </c>
      <c r="CZ49" s="25">
        <f t="shared" ca="1" si="18"/>
        <v>0</v>
      </c>
      <c r="DA49" s="25">
        <f t="shared" ca="1" si="18"/>
        <v>0</v>
      </c>
      <c r="DB49" s="25">
        <f t="shared" ca="1" si="18"/>
        <v>0</v>
      </c>
      <c r="DC49" s="25">
        <f t="shared" ca="1" si="18"/>
        <v>0</v>
      </c>
      <c r="DD49" s="25">
        <f t="shared" ca="1" si="18"/>
        <v>0</v>
      </c>
      <c r="DE49" s="25">
        <f t="shared" ca="1" si="18"/>
        <v>0</v>
      </c>
      <c r="DF49" s="25">
        <f t="shared" ca="1" si="18"/>
        <v>0</v>
      </c>
      <c r="DG49" s="25">
        <f t="shared" ca="1" si="18"/>
        <v>0</v>
      </c>
      <c r="DH49" s="25">
        <f t="shared" ca="1" si="18"/>
        <v>0</v>
      </c>
      <c r="DI49" s="25">
        <f t="shared" ca="1" si="18"/>
        <v>0</v>
      </c>
      <c r="DJ49" s="25">
        <f t="shared" ca="1" si="18"/>
        <v>0</v>
      </c>
      <c r="DK49" s="25">
        <f t="shared" ca="1" si="18"/>
        <v>0</v>
      </c>
      <c r="DL49" s="25">
        <f t="shared" ca="1" si="18"/>
        <v>0</v>
      </c>
      <c r="DM49" s="25">
        <f t="shared" ca="1" si="18"/>
        <v>0</v>
      </c>
      <c r="DN49" s="25">
        <f t="shared" ca="1" si="18"/>
        <v>0</v>
      </c>
      <c r="DO49" s="25">
        <f t="shared" ca="1" si="18"/>
        <v>0</v>
      </c>
      <c r="DP49" s="25">
        <f t="shared" ca="1" si="18"/>
        <v>0</v>
      </c>
      <c r="DQ49" s="25">
        <f t="shared" ca="1" si="18"/>
        <v>0</v>
      </c>
      <c r="DR49" s="25">
        <f t="shared" ca="1" si="18"/>
        <v>0</v>
      </c>
      <c r="DS49" s="25">
        <f t="shared" ca="1" si="18"/>
        <v>0</v>
      </c>
      <c r="DT49" s="25">
        <f t="shared" ca="1" si="18"/>
        <v>0</v>
      </c>
      <c r="DU49" s="25">
        <f t="shared" ca="1" si="18"/>
        <v>0</v>
      </c>
      <c r="DV49" s="25">
        <f t="shared" ca="1" si="18"/>
        <v>0</v>
      </c>
      <c r="DW49" s="25">
        <f t="shared" ca="1" si="18"/>
        <v>0</v>
      </c>
    </row>
    <row r="50" spans="1:127">
      <c r="E50" s="3"/>
      <c r="G50" s="3"/>
      <c r="H50" s="3"/>
      <c r="I50" s="6"/>
      <c r="J50" s="8"/>
      <c r="L50" s="27"/>
      <c r="M50" s="26"/>
      <c r="N50" s="26"/>
      <c r="O50" s="27"/>
      <c r="P50" s="27"/>
      <c r="Q50" s="27"/>
      <c r="R50" s="27"/>
      <c r="S50" s="27"/>
      <c r="T50" s="27"/>
      <c r="U50" s="27"/>
      <c r="V50" s="27"/>
      <c r="W50" s="27"/>
      <c r="X50" s="27"/>
      <c r="Y50" s="27"/>
      <c r="Z50" s="27"/>
      <c r="AA50" s="27"/>
      <c r="AB50" s="27"/>
      <c r="AC50" s="27"/>
      <c r="AD50" s="27"/>
      <c r="AE50" s="27"/>
      <c r="AF50" s="27"/>
      <c r="AG50" s="27"/>
      <c r="AH50" s="27"/>
      <c r="AI50" s="27"/>
      <c r="AJ50" s="27"/>
      <c r="AK50" s="27"/>
      <c r="AL50" s="27"/>
      <c r="AM50" s="27"/>
      <c r="AN50" s="27"/>
      <c r="AO50" s="27"/>
      <c r="AP50" s="27"/>
      <c r="AQ50" s="27"/>
      <c r="AR50" s="27"/>
      <c r="AS50" s="27"/>
      <c r="AT50" s="27"/>
      <c r="AU50" s="27"/>
      <c r="AV50" s="27"/>
      <c r="AW50" s="27"/>
      <c r="AX50" s="27"/>
      <c r="AY50" s="27"/>
      <c r="AZ50" s="27"/>
      <c r="BA50" s="27"/>
      <c r="BB50" s="27"/>
      <c r="BC50" s="27"/>
      <c r="BD50" s="27"/>
      <c r="BE50" s="27"/>
      <c r="BF50" s="27"/>
      <c r="BG50" s="27"/>
      <c r="BH50" s="27"/>
      <c r="BI50" s="27"/>
      <c r="BJ50" s="27"/>
      <c r="BK50" s="27"/>
      <c r="BL50" s="27"/>
      <c r="BM50" s="27"/>
      <c r="BN50" s="27"/>
      <c r="BO50" s="27"/>
      <c r="BP50" s="27"/>
      <c r="BQ50" s="27"/>
      <c r="BR50" s="27"/>
      <c r="BS50" s="27"/>
      <c r="BT50" s="27"/>
      <c r="BU50" s="27"/>
      <c r="BV50" s="27"/>
      <c r="BW50" s="27"/>
      <c r="BX50" s="27"/>
      <c r="BY50" s="27"/>
      <c r="BZ50" s="27"/>
      <c r="CA50" s="27"/>
      <c r="CB50" s="27"/>
      <c r="CC50" s="27"/>
      <c r="CD50" s="27"/>
      <c r="CE50" s="27"/>
      <c r="CF50" s="27"/>
      <c r="CG50" s="27"/>
      <c r="CH50" s="27"/>
      <c r="CI50" s="27"/>
      <c r="CJ50" s="27"/>
      <c r="CK50" s="27"/>
      <c r="CL50" s="27"/>
      <c r="CM50" s="27"/>
      <c r="CN50" s="27"/>
      <c r="CO50" s="27"/>
      <c r="CP50" s="27"/>
      <c r="CQ50" s="27"/>
      <c r="CR50" s="27"/>
      <c r="CS50" s="27"/>
      <c r="CT50" s="27"/>
      <c r="CU50" s="27"/>
      <c r="CV50" s="27"/>
      <c r="CW50" s="27"/>
      <c r="CX50" s="27"/>
      <c r="CY50" s="27"/>
      <c r="CZ50" s="27"/>
      <c r="DA50" s="27"/>
      <c r="DB50" s="27"/>
      <c r="DC50" s="27"/>
      <c r="DD50" s="27"/>
      <c r="DE50" s="27"/>
      <c r="DF50" s="27"/>
      <c r="DG50" s="27"/>
      <c r="DH50" s="27"/>
      <c r="DI50" s="27"/>
      <c r="DJ50" s="27"/>
      <c r="DK50" s="27"/>
      <c r="DL50" s="27"/>
      <c r="DM50" s="27"/>
      <c r="DN50" s="27"/>
      <c r="DO50" s="27"/>
      <c r="DP50" s="27"/>
      <c r="DQ50" s="27"/>
      <c r="DR50" s="27"/>
      <c r="DS50" s="27"/>
      <c r="DT50" s="27"/>
      <c r="DU50" s="27"/>
      <c r="DV50" s="27"/>
      <c r="DW50" s="27"/>
    </row>
    <row r="51" spans="1:127">
      <c r="E51" s="3" t="s">
        <v>316</v>
      </c>
      <c r="G51" s="3"/>
      <c r="H51" s="3"/>
      <c r="I51" s="6"/>
      <c r="J51" s="8"/>
      <c r="L51" s="27"/>
      <c r="M51" s="26"/>
      <c r="N51" s="26"/>
      <c r="O51" s="27"/>
      <c r="P51" s="27"/>
      <c r="Q51" s="27"/>
      <c r="R51" s="27"/>
      <c r="S51" s="27"/>
      <c r="T51" s="27"/>
      <c r="U51" s="27"/>
      <c r="V51" s="27"/>
      <c r="W51" s="27"/>
      <c r="X51" s="27"/>
      <c r="Y51" s="27"/>
      <c r="Z51" s="27"/>
      <c r="AA51" s="27"/>
      <c r="AB51" s="27"/>
      <c r="AC51" s="27"/>
      <c r="AD51" s="27"/>
      <c r="AE51" s="27"/>
      <c r="AF51" s="27"/>
      <c r="AG51" s="27"/>
      <c r="AH51" s="27"/>
      <c r="AI51" s="27"/>
      <c r="AJ51" s="27"/>
      <c r="AK51" s="27"/>
      <c r="AL51" s="27"/>
      <c r="AM51" s="27"/>
      <c r="AN51" s="27"/>
      <c r="AO51" s="27"/>
      <c r="AP51" s="27"/>
      <c r="AQ51" s="27"/>
      <c r="AR51" s="27"/>
      <c r="AS51" s="27"/>
      <c r="AT51" s="27"/>
      <c r="AU51" s="27"/>
      <c r="AV51" s="27"/>
      <c r="AW51" s="27"/>
      <c r="AX51" s="27"/>
      <c r="AY51" s="27"/>
      <c r="AZ51" s="27"/>
      <c r="BA51" s="27"/>
      <c r="BB51" s="27"/>
      <c r="BC51" s="27"/>
      <c r="BD51" s="27"/>
      <c r="BE51" s="27"/>
      <c r="BF51" s="27"/>
      <c r="BG51" s="27"/>
      <c r="BH51" s="27"/>
      <c r="BI51" s="27"/>
      <c r="BJ51" s="27"/>
      <c r="BK51" s="27"/>
      <c r="BL51" s="27"/>
      <c r="BM51" s="27"/>
      <c r="BN51" s="27"/>
      <c r="BO51" s="27"/>
      <c r="BP51" s="27"/>
      <c r="BQ51" s="27"/>
      <c r="BR51" s="27"/>
      <c r="BS51" s="27"/>
      <c r="BT51" s="27"/>
      <c r="BU51" s="27"/>
      <c r="BV51" s="27"/>
      <c r="BW51" s="27"/>
      <c r="BX51" s="27"/>
      <c r="BY51" s="27"/>
      <c r="BZ51" s="27"/>
      <c r="CA51" s="27"/>
      <c r="CB51" s="27"/>
      <c r="CC51" s="27"/>
      <c r="CD51" s="27"/>
      <c r="CE51" s="27"/>
      <c r="CF51" s="27"/>
      <c r="CG51" s="27"/>
      <c r="CH51" s="27"/>
      <c r="CI51" s="27"/>
      <c r="CJ51" s="27"/>
      <c r="CK51" s="27"/>
      <c r="CL51" s="27"/>
      <c r="CM51" s="27"/>
      <c r="CN51" s="27"/>
      <c r="CO51" s="27"/>
      <c r="CP51" s="27"/>
      <c r="CQ51" s="27"/>
      <c r="CR51" s="27"/>
      <c r="CS51" s="27"/>
      <c r="CT51" s="27"/>
      <c r="CU51" s="27"/>
      <c r="CV51" s="27"/>
      <c r="CW51" s="27"/>
      <c r="CX51" s="27"/>
      <c r="CY51" s="27"/>
      <c r="CZ51" s="27"/>
      <c r="DA51" s="27"/>
      <c r="DB51" s="27"/>
      <c r="DC51" s="27"/>
      <c r="DD51" s="27"/>
      <c r="DE51" s="27"/>
      <c r="DF51" s="27"/>
      <c r="DG51" s="27"/>
      <c r="DH51" s="27"/>
      <c r="DI51" s="27"/>
      <c r="DJ51" s="27"/>
      <c r="DK51" s="27"/>
      <c r="DL51" s="27"/>
      <c r="DM51" s="27"/>
      <c r="DN51" s="27"/>
      <c r="DO51" s="27"/>
      <c r="DP51" s="27"/>
      <c r="DQ51" s="27"/>
      <c r="DR51" s="27"/>
      <c r="DS51" s="27"/>
      <c r="DT51" s="27"/>
      <c r="DU51" s="27"/>
      <c r="DV51" s="27"/>
      <c r="DW51" s="27"/>
    </row>
    <row r="52" spans="1:127">
      <c r="E52" s="3"/>
      <c r="F52" s="16" t="s">
        <v>501</v>
      </c>
      <c r="G52" s="3"/>
      <c r="H52" s="3"/>
      <c r="I52" s="6"/>
      <c r="J52" s="9" t="s">
        <v>290</v>
      </c>
      <c r="L52" s="27">
        <f>SUM(O52:DW52)</f>
        <v>0</v>
      </c>
      <c r="O52" s="47">
        <f>SUMIF('Debt cashflows'!$BG:$BG,O$5,'Debt cashflows'!$BE:$BE)</f>
        <v>0</v>
      </c>
      <c r="P52" s="47">
        <f>SUMIF('Debt cashflows'!$BG:$BG,P$5,'Debt cashflows'!$BE:$BE)</f>
        <v>0</v>
      </c>
      <c r="Q52" s="47">
        <f>SUMIF('Debt cashflows'!$BG:$BG,Q$5,'Debt cashflows'!$BE:$BE)</f>
        <v>0</v>
      </c>
      <c r="R52" s="47">
        <f>SUMIF('Debt cashflows'!$BG:$BG,R$5,'Debt cashflows'!$BE:$BE)</f>
        <v>0</v>
      </c>
      <c r="S52" s="47">
        <f>SUMIF('Debt cashflows'!$BG:$BG,S$5,'Debt cashflows'!$BE:$BE)</f>
        <v>0</v>
      </c>
      <c r="T52" s="47">
        <f>SUMIF('Debt cashflows'!$BG:$BG,T$5,'Debt cashflows'!$BE:$BE)</f>
        <v>0</v>
      </c>
      <c r="U52" s="47">
        <f>SUMIF('Debt cashflows'!$BG:$BG,U$5,'Debt cashflows'!$BE:$BE)</f>
        <v>0</v>
      </c>
      <c r="V52" s="47">
        <f>SUMIF('Debt cashflows'!$BG:$BG,V$5,'Debt cashflows'!$BE:$BE)</f>
        <v>0</v>
      </c>
      <c r="W52" s="47">
        <f>SUMIF('Debt cashflows'!$BG:$BG,W$5,'Debt cashflows'!$BE:$BE)</f>
        <v>0</v>
      </c>
      <c r="X52" s="47">
        <f>SUMIF('Debt cashflows'!$BG:$BG,X$5,'Debt cashflows'!$BE:$BE)</f>
        <v>0</v>
      </c>
      <c r="Y52" s="47">
        <f>SUMIF('Debt cashflows'!$BG:$BG,Y$5,'Debt cashflows'!$BE:$BE)</f>
        <v>0</v>
      </c>
      <c r="Z52" s="47">
        <f>SUMIF('Debt cashflows'!$BG:$BG,Z$5,'Debt cashflows'!$BE:$BE)</f>
        <v>0</v>
      </c>
      <c r="AA52" s="47">
        <f>SUMIF('Debt cashflows'!$BG:$BG,AA$5,'Debt cashflows'!$BE:$BE)</f>
        <v>0</v>
      </c>
      <c r="AB52" s="47">
        <f>SUMIF('Debt cashflows'!$BG:$BG,AB$5,'Debt cashflows'!$BE:$BE)</f>
        <v>0</v>
      </c>
      <c r="AC52" s="47">
        <f>SUMIF('Debt cashflows'!$BG:$BG,AC$5,'Debt cashflows'!$BE:$BE)</f>
        <v>0</v>
      </c>
      <c r="AD52" s="47">
        <f>SUMIF('Debt cashflows'!$BG:$BG,AD$5,'Debt cashflows'!$BE:$BE)</f>
        <v>0</v>
      </c>
      <c r="AE52" s="47">
        <f>SUMIF('Debt cashflows'!$BG:$BG,AE$5,'Debt cashflows'!$BE:$BE)</f>
        <v>0</v>
      </c>
      <c r="AF52" s="47">
        <f>SUMIF('Debt cashflows'!$BG:$BG,AF$5,'Debt cashflows'!$BE:$BE)</f>
        <v>0</v>
      </c>
      <c r="AG52" s="47">
        <f>SUMIF('Debt cashflows'!$BG:$BG,AG$5,'Debt cashflows'!$BE:$BE)</f>
        <v>0</v>
      </c>
      <c r="AH52" s="47">
        <f>SUMIF('Debt cashflows'!$BG:$BG,AH$5,'Debt cashflows'!$BE:$BE)</f>
        <v>0</v>
      </c>
      <c r="AI52" s="47">
        <f>SUMIF('Debt cashflows'!$BG:$BG,AI$5,'Debt cashflows'!$BE:$BE)</f>
        <v>0</v>
      </c>
      <c r="AJ52" s="47">
        <f>SUMIF('Debt cashflows'!$BG:$BG,AJ$5,'Debt cashflows'!$BE:$BE)</f>
        <v>0</v>
      </c>
      <c r="AK52" s="47">
        <f>SUMIF('Debt cashflows'!$BG:$BG,AK$5,'Debt cashflows'!$BE:$BE)</f>
        <v>0</v>
      </c>
      <c r="AL52" s="47">
        <f>SUMIF('Debt cashflows'!$BG:$BG,AL$5,'Debt cashflows'!$BE:$BE)</f>
        <v>0</v>
      </c>
      <c r="AM52" s="47">
        <f>SUMIF('Debt cashflows'!$BG:$BG,AM$5,'Debt cashflows'!$BE:$BE)</f>
        <v>0</v>
      </c>
      <c r="AN52" s="47">
        <f>SUMIF('Debt cashflows'!$BG:$BG,AN$5,'Debt cashflows'!$BE:$BE)</f>
        <v>0</v>
      </c>
      <c r="AO52" s="47">
        <f>SUMIF('Debt cashflows'!$BG:$BG,AO$5,'Debt cashflows'!$BE:$BE)</f>
        <v>0</v>
      </c>
      <c r="AP52" s="47">
        <f>SUMIF('Debt cashflows'!$BG:$BG,AP$5,'Debt cashflows'!$BE:$BE)</f>
        <v>0</v>
      </c>
      <c r="AQ52" s="47">
        <f>SUMIF('Debt cashflows'!$BG:$BG,AQ$5,'Debt cashflows'!$BE:$BE)</f>
        <v>0</v>
      </c>
      <c r="AR52" s="47">
        <f>SUMIF('Debt cashflows'!$BG:$BG,AR$5,'Debt cashflows'!$BE:$BE)</f>
        <v>0</v>
      </c>
      <c r="AS52" s="47">
        <f>SUMIF('Debt cashflows'!$BG:$BG,AS$5,'Debt cashflows'!$BE:$BE)</f>
        <v>0</v>
      </c>
      <c r="AT52" s="47">
        <f>SUMIF('Debt cashflows'!$BG:$BG,AT$5,'Debt cashflows'!$BE:$BE)</f>
        <v>0</v>
      </c>
      <c r="AU52" s="47">
        <f>SUMIF('Debt cashflows'!$BG:$BG,AU$5,'Debt cashflows'!$BE:$BE)</f>
        <v>0</v>
      </c>
      <c r="AV52" s="47">
        <f>SUMIF('Debt cashflows'!$BG:$BG,AV$5,'Debt cashflows'!$BE:$BE)</f>
        <v>0</v>
      </c>
      <c r="AW52" s="47">
        <f>SUMIF('Debt cashflows'!$BG:$BG,AW$5,'Debt cashflows'!$BE:$BE)</f>
        <v>0</v>
      </c>
      <c r="AX52" s="47">
        <f>SUMIF('Debt cashflows'!$BG:$BG,AX$5,'Debt cashflows'!$BE:$BE)</f>
        <v>0</v>
      </c>
      <c r="AY52" s="47">
        <f>SUMIF('Debt cashflows'!$BG:$BG,AY$5,'Debt cashflows'!$BE:$BE)</f>
        <v>0</v>
      </c>
      <c r="AZ52" s="47">
        <f>SUMIF('Debt cashflows'!$BG:$BG,AZ$5,'Debt cashflows'!$BE:$BE)</f>
        <v>0</v>
      </c>
      <c r="BA52" s="47">
        <f>SUMIF('Debt cashflows'!$BG:$BG,BA$5,'Debt cashflows'!$BE:$BE)</f>
        <v>0</v>
      </c>
      <c r="BB52" s="47">
        <f>SUMIF('Debt cashflows'!$BG:$BG,BB$5,'Debt cashflows'!$BE:$BE)</f>
        <v>0</v>
      </c>
      <c r="BC52" s="47">
        <f>SUMIF('Debt cashflows'!$BG:$BG,BC$5,'Debt cashflows'!$BE:$BE)</f>
        <v>0</v>
      </c>
      <c r="BD52" s="47">
        <f>SUMIF('Debt cashflows'!$BG:$BG,BD$5,'Debt cashflows'!$BE:$BE)</f>
        <v>0</v>
      </c>
      <c r="BE52" s="47">
        <f>SUMIF('Debt cashflows'!$BG:$BG,BE$5,'Debt cashflows'!$BE:$BE)</f>
        <v>0</v>
      </c>
      <c r="BF52" s="47">
        <f>SUMIF('Debt cashflows'!$BG:$BG,BF$5,'Debt cashflows'!$BE:$BE)</f>
        <v>0</v>
      </c>
      <c r="BG52" s="47">
        <f>SUMIF('Debt cashflows'!$BG:$BG,BG$5,'Debt cashflows'!$BE:$BE)</f>
        <v>0</v>
      </c>
      <c r="BH52" s="47">
        <f>SUMIF('Debt cashflows'!$BG:$BG,BH$5,'Debt cashflows'!$BE:$BE)</f>
        <v>0</v>
      </c>
      <c r="BI52" s="47">
        <f>SUMIF('Debt cashflows'!$BG:$BG,BI$5,'Debt cashflows'!$BE:$BE)</f>
        <v>0</v>
      </c>
      <c r="BJ52" s="47">
        <f>SUMIF('Debt cashflows'!$BG:$BG,BJ$5,'Debt cashflows'!$BE:$BE)</f>
        <v>0</v>
      </c>
      <c r="BK52" s="47">
        <f>SUMIF('Debt cashflows'!$BG:$BG,BK$5,'Debt cashflows'!$BE:$BE)</f>
        <v>0</v>
      </c>
      <c r="BL52" s="47">
        <f>SUMIF('Debt cashflows'!$BG:$BG,BL$5,'Debt cashflows'!$BE:$BE)</f>
        <v>0</v>
      </c>
      <c r="BM52" s="47">
        <f>SUMIF('Debt cashflows'!$BG:$BG,BM$5,'Debt cashflows'!$BE:$BE)</f>
        <v>0</v>
      </c>
      <c r="BN52" s="47">
        <f>SUMIF('Debt cashflows'!$BG:$BG,BN$5,'Debt cashflows'!$BE:$BE)</f>
        <v>0</v>
      </c>
      <c r="BO52" s="47">
        <f>SUMIF('Debt cashflows'!$BG:$BG,BO$5,'Debt cashflows'!$BE:$BE)</f>
        <v>0</v>
      </c>
      <c r="BP52" s="47">
        <f>SUMIF('Debt cashflows'!$BG:$BG,BP$5,'Debt cashflows'!$BE:$BE)</f>
        <v>0</v>
      </c>
      <c r="BQ52" s="47">
        <f>SUMIF('Debt cashflows'!$BG:$BG,BQ$5,'Debt cashflows'!$BE:$BE)</f>
        <v>0</v>
      </c>
      <c r="BR52" s="47">
        <f>SUMIF('Debt cashflows'!$BG:$BG,BR$5,'Debt cashflows'!$BE:$BE)</f>
        <v>0</v>
      </c>
      <c r="BS52" s="47">
        <f>SUMIF('Debt cashflows'!$BG:$BG,BS$5,'Debt cashflows'!$BE:$BE)</f>
        <v>0</v>
      </c>
      <c r="BT52" s="47">
        <f>SUMIF('Debt cashflows'!$BG:$BG,BT$5,'Debt cashflows'!$BE:$BE)</f>
        <v>0</v>
      </c>
      <c r="BU52" s="47">
        <f>SUMIF('Debt cashflows'!$BG:$BG,BU$5,'Debt cashflows'!$BE:$BE)</f>
        <v>0</v>
      </c>
      <c r="BV52" s="47">
        <f>SUMIF('Debt cashflows'!$BG:$BG,BV$5,'Debt cashflows'!$BE:$BE)</f>
        <v>0</v>
      </c>
      <c r="BW52" s="47">
        <f>SUMIF('Debt cashflows'!$BG:$BG,BW$5,'Debt cashflows'!$BE:$BE)</f>
        <v>0</v>
      </c>
      <c r="BX52" s="47">
        <f>SUMIF('Debt cashflows'!$BG:$BG,BX$5,'Debt cashflows'!$BE:$BE)</f>
        <v>0</v>
      </c>
      <c r="BY52" s="47">
        <f>SUMIF('Debt cashflows'!$BG:$BG,BY$5,'Debt cashflows'!$BE:$BE)</f>
        <v>0</v>
      </c>
      <c r="BZ52" s="47">
        <f>SUMIF('Debt cashflows'!$BG:$BG,BZ$5,'Debt cashflows'!$BE:$BE)</f>
        <v>0</v>
      </c>
      <c r="CA52" s="47">
        <f>SUMIF('Debt cashflows'!$BG:$BG,CA$5,'Debt cashflows'!$BE:$BE)</f>
        <v>0</v>
      </c>
      <c r="CB52" s="47">
        <f>SUMIF('Debt cashflows'!$BG:$BG,CB$5,'Debt cashflows'!$BE:$BE)</f>
        <v>0</v>
      </c>
      <c r="CC52" s="47">
        <f>SUMIF('Debt cashflows'!$BG:$BG,CC$5,'Debt cashflows'!$BE:$BE)</f>
        <v>0</v>
      </c>
      <c r="CD52" s="47">
        <f>SUMIF('Debt cashflows'!$BG:$BG,CD$5,'Debt cashflows'!$BE:$BE)</f>
        <v>0</v>
      </c>
      <c r="CE52" s="47">
        <f>SUMIF('Debt cashflows'!$BG:$BG,CE$5,'Debt cashflows'!$BE:$BE)</f>
        <v>0</v>
      </c>
      <c r="CF52" s="47">
        <f>SUMIF('Debt cashflows'!$BG:$BG,CF$5,'Debt cashflows'!$BE:$BE)</f>
        <v>0</v>
      </c>
      <c r="CG52" s="47">
        <f>SUMIF('Debt cashflows'!$BG:$BG,CG$5,'Debt cashflows'!$BE:$BE)</f>
        <v>0</v>
      </c>
      <c r="CH52" s="47">
        <f>SUMIF('Debt cashflows'!$BG:$BG,CH$5,'Debt cashflows'!$BE:$BE)</f>
        <v>0</v>
      </c>
      <c r="CI52" s="47">
        <f>SUMIF('Debt cashflows'!$BG:$BG,CI$5,'Debt cashflows'!$BE:$BE)</f>
        <v>0</v>
      </c>
      <c r="CJ52" s="47">
        <f>SUMIF('Debt cashflows'!$BG:$BG,CJ$5,'Debt cashflows'!$BE:$BE)</f>
        <v>0</v>
      </c>
      <c r="CK52" s="47">
        <f>SUMIF('Debt cashflows'!$BG:$BG,CK$5,'Debt cashflows'!$BE:$BE)</f>
        <v>0</v>
      </c>
      <c r="CL52" s="47">
        <f>SUMIF('Debt cashflows'!$BG:$BG,CL$5,'Debt cashflows'!$BE:$BE)</f>
        <v>0</v>
      </c>
      <c r="CM52" s="47">
        <f>SUMIF('Debt cashflows'!$BG:$BG,CM$5,'Debt cashflows'!$BE:$BE)</f>
        <v>0</v>
      </c>
      <c r="CN52" s="47">
        <f>SUMIF('Debt cashflows'!$BG:$BG,CN$5,'Debt cashflows'!$BE:$BE)</f>
        <v>0</v>
      </c>
      <c r="CO52" s="47">
        <f>SUMIF('Debt cashflows'!$BG:$BG,CO$5,'Debt cashflows'!$BE:$BE)</f>
        <v>0</v>
      </c>
      <c r="CP52" s="47">
        <f>SUMIF('Debt cashflows'!$BG:$BG,CP$5,'Debt cashflows'!$BE:$BE)</f>
        <v>0</v>
      </c>
      <c r="CQ52" s="47">
        <f>SUMIF('Debt cashflows'!$BG:$BG,CQ$5,'Debt cashflows'!$BE:$BE)</f>
        <v>0</v>
      </c>
      <c r="CR52" s="47">
        <f>SUMIF('Debt cashflows'!$BG:$BG,CR$5,'Debt cashflows'!$BE:$BE)</f>
        <v>0</v>
      </c>
      <c r="CS52" s="47">
        <f>SUMIF('Debt cashflows'!$BG:$BG,CS$5,'Debt cashflows'!$BE:$BE)</f>
        <v>0</v>
      </c>
      <c r="CT52" s="47">
        <f>SUMIF('Debt cashflows'!$BG:$BG,CT$5,'Debt cashflows'!$BE:$BE)</f>
        <v>0</v>
      </c>
      <c r="CU52" s="47">
        <f>SUMIF('Debt cashflows'!$BG:$BG,CU$5,'Debt cashflows'!$BE:$BE)</f>
        <v>0</v>
      </c>
      <c r="CV52" s="47">
        <f>SUMIF('Debt cashflows'!$BG:$BG,CV$5,'Debt cashflows'!$BE:$BE)</f>
        <v>0</v>
      </c>
      <c r="CW52" s="47">
        <f>SUMIF('Debt cashflows'!$BG:$BG,CW$5,'Debt cashflows'!$BE:$BE)</f>
        <v>0</v>
      </c>
      <c r="CX52" s="47">
        <f>SUMIF('Debt cashflows'!$BG:$BG,CX$5,'Debt cashflows'!$BE:$BE)</f>
        <v>0</v>
      </c>
      <c r="CY52" s="47">
        <f>SUMIF('Debt cashflows'!$BG:$BG,CY$5,'Debt cashflows'!$BE:$BE)</f>
        <v>0</v>
      </c>
      <c r="CZ52" s="47">
        <f>SUMIF('Debt cashflows'!$BG:$BG,CZ$5,'Debt cashflows'!$BE:$BE)</f>
        <v>0</v>
      </c>
      <c r="DA52" s="47">
        <f>SUMIF('Debt cashflows'!$BG:$BG,DA$5,'Debt cashflows'!$BE:$BE)</f>
        <v>0</v>
      </c>
      <c r="DB52" s="47">
        <f>SUMIF('Debt cashflows'!$BG:$BG,DB$5,'Debt cashflows'!$BE:$BE)</f>
        <v>0</v>
      </c>
      <c r="DC52" s="47">
        <f>SUMIF('Debt cashflows'!$BG:$BG,DC$5,'Debt cashflows'!$BE:$BE)</f>
        <v>0</v>
      </c>
      <c r="DD52" s="47">
        <f>SUMIF('Debt cashflows'!$BG:$BG,DD$5,'Debt cashflows'!$BE:$BE)</f>
        <v>0</v>
      </c>
      <c r="DE52" s="47">
        <f>SUMIF('Debt cashflows'!$BG:$BG,DE$5,'Debt cashflows'!$BE:$BE)</f>
        <v>0</v>
      </c>
      <c r="DF52" s="47">
        <f>SUMIF('Debt cashflows'!$BG:$BG,DF$5,'Debt cashflows'!$BE:$BE)</f>
        <v>0</v>
      </c>
      <c r="DG52" s="47">
        <f>SUMIF('Debt cashflows'!$BG:$BG,DG$5,'Debt cashflows'!$BE:$BE)</f>
        <v>0</v>
      </c>
      <c r="DH52" s="47">
        <f>SUMIF('Debt cashflows'!$BG:$BG,DH$5,'Debt cashflows'!$BE:$BE)</f>
        <v>0</v>
      </c>
      <c r="DI52" s="47">
        <f>SUMIF('Debt cashflows'!$BG:$BG,DI$5,'Debt cashflows'!$BE:$BE)</f>
        <v>0</v>
      </c>
      <c r="DJ52" s="47">
        <f>SUMIF('Debt cashflows'!$BG:$BG,DJ$5,'Debt cashflows'!$BE:$BE)</f>
        <v>0</v>
      </c>
      <c r="DK52" s="47">
        <f>SUMIF('Debt cashflows'!$BG:$BG,DK$5,'Debt cashflows'!$BE:$BE)</f>
        <v>0</v>
      </c>
      <c r="DL52" s="47">
        <f>SUMIF('Debt cashflows'!$BG:$BG,DL$5,'Debt cashflows'!$BE:$BE)</f>
        <v>0</v>
      </c>
      <c r="DM52" s="47">
        <f>SUMIF('Debt cashflows'!$BG:$BG,DM$5,'Debt cashflows'!$BE:$BE)</f>
        <v>0</v>
      </c>
      <c r="DN52" s="47">
        <f>SUMIF('Debt cashflows'!$BG:$BG,DN$5,'Debt cashflows'!$BE:$BE)</f>
        <v>0</v>
      </c>
      <c r="DO52" s="47">
        <f>SUMIF('Debt cashflows'!$BG:$BG,DO$5,'Debt cashflows'!$BE:$BE)</f>
        <v>0</v>
      </c>
      <c r="DP52" s="47">
        <f>SUMIF('Debt cashflows'!$BG:$BG,DP$5,'Debt cashflows'!$BE:$BE)</f>
        <v>0</v>
      </c>
      <c r="DQ52" s="47">
        <f>SUMIF('Debt cashflows'!$BG:$BG,DQ$5,'Debt cashflows'!$BE:$BE)</f>
        <v>0</v>
      </c>
      <c r="DR52" s="47">
        <f>SUMIF('Debt cashflows'!$BG:$BG,DR$5,'Debt cashflows'!$BE:$BE)</f>
        <v>0</v>
      </c>
      <c r="DS52" s="47">
        <f>SUMIF('Debt cashflows'!$BG:$BG,DS$5,'Debt cashflows'!$BE:$BE)</f>
        <v>0</v>
      </c>
      <c r="DT52" s="47">
        <f>SUMIF('Debt cashflows'!$BG:$BG,DT$5,'Debt cashflows'!$BE:$BE)</f>
        <v>0</v>
      </c>
      <c r="DU52" s="47">
        <f>SUMIF('Debt cashflows'!$BG:$BG,DU$5,'Debt cashflows'!$BE:$BE)</f>
        <v>0</v>
      </c>
      <c r="DV52" s="47">
        <f>SUMIF('Debt cashflows'!$BG:$BG,DV$5,'Debt cashflows'!$BE:$BE)</f>
        <v>0</v>
      </c>
      <c r="DW52" s="47">
        <f>SUMIF('Debt cashflows'!$BG:$BG,DW$5,'Debt cashflows'!$BE:$BE)</f>
        <v>0</v>
      </c>
    </row>
    <row r="53" spans="1:127">
      <c r="E53" s="3"/>
      <c r="F53" s="253" t="s">
        <v>317</v>
      </c>
      <c r="G53" s="254"/>
      <c r="H53" s="254"/>
      <c r="I53" s="255"/>
      <c r="J53" s="256" t="s">
        <v>290</v>
      </c>
      <c r="K53" s="257"/>
      <c r="L53" s="258">
        <f>SUM(O53:DW53)</f>
        <v>76.288216438356173</v>
      </c>
      <c r="M53" s="253"/>
      <c r="N53" s="253"/>
      <c r="O53" s="259">
        <f>Inputs!O$55</f>
        <v>0</v>
      </c>
      <c r="P53" s="259">
        <f>Inputs!P$55</f>
        <v>0</v>
      </c>
      <c r="Q53" s="259">
        <f>Inputs!Q$55</f>
        <v>1.7772164383561644</v>
      </c>
      <c r="R53" s="259">
        <f>Inputs!R$55</f>
        <v>4.383</v>
      </c>
      <c r="S53" s="259">
        <f>Inputs!S$55</f>
        <v>4.383</v>
      </c>
      <c r="T53" s="259">
        <f>Inputs!T$55</f>
        <v>4.383</v>
      </c>
      <c r="U53" s="259">
        <f>Inputs!U$55</f>
        <v>4.383</v>
      </c>
      <c r="V53" s="259">
        <f>Inputs!V$55</f>
        <v>4.383</v>
      </c>
      <c r="W53" s="259">
        <f>Inputs!W$55</f>
        <v>4.383</v>
      </c>
      <c r="X53" s="259">
        <f>Inputs!X$55</f>
        <v>4.383</v>
      </c>
      <c r="Y53" s="259">
        <f>Inputs!Y$55</f>
        <v>4.383</v>
      </c>
      <c r="Z53" s="259">
        <f>Inputs!Z$55</f>
        <v>4.383</v>
      </c>
      <c r="AA53" s="259">
        <f>Inputs!AA$55</f>
        <v>4.383</v>
      </c>
      <c r="AB53" s="259">
        <f>Inputs!AB$55</f>
        <v>4.383</v>
      </c>
      <c r="AC53" s="259">
        <f>Inputs!AC$55</f>
        <v>4.383</v>
      </c>
      <c r="AD53" s="259">
        <f>Inputs!AD$55</f>
        <v>4.383</v>
      </c>
      <c r="AE53" s="259">
        <f>Inputs!AE$55</f>
        <v>4.383</v>
      </c>
      <c r="AF53" s="259">
        <f>Inputs!AF$55</f>
        <v>4.383</v>
      </c>
      <c r="AG53" s="259">
        <f>Inputs!AG$55</f>
        <v>4.383</v>
      </c>
      <c r="AH53" s="259">
        <f>Inputs!AH$55</f>
        <v>4.383</v>
      </c>
      <c r="AI53" s="259">
        <f>Inputs!AI$55</f>
        <v>0</v>
      </c>
      <c r="AJ53" s="259">
        <f>Inputs!AJ$55</f>
        <v>0</v>
      </c>
      <c r="AK53" s="259">
        <f>Inputs!AK$55</f>
        <v>0</v>
      </c>
      <c r="AL53" s="259">
        <f>Inputs!AL$55</f>
        <v>0</v>
      </c>
      <c r="AM53" s="259">
        <f>Inputs!AM$55</f>
        <v>0</v>
      </c>
      <c r="AN53" s="259">
        <f>Inputs!AN$55</f>
        <v>0</v>
      </c>
      <c r="AO53" s="259">
        <f>Inputs!AO$55</f>
        <v>0</v>
      </c>
      <c r="AP53" s="259">
        <f>Inputs!AP$55</f>
        <v>0</v>
      </c>
      <c r="AQ53" s="259">
        <f>Inputs!AQ$55</f>
        <v>0</v>
      </c>
      <c r="AR53" s="259">
        <f>Inputs!AR$55</f>
        <v>0</v>
      </c>
      <c r="AS53" s="259">
        <f>Inputs!AS$55</f>
        <v>0</v>
      </c>
      <c r="AT53" s="259">
        <f>Inputs!AT$55</f>
        <v>0</v>
      </c>
      <c r="AU53" s="259">
        <f>Inputs!AU$55</f>
        <v>0</v>
      </c>
      <c r="AV53" s="259">
        <f>Inputs!AV$55</f>
        <v>0</v>
      </c>
      <c r="AW53" s="259">
        <f>Inputs!AW$55</f>
        <v>0</v>
      </c>
      <c r="AX53" s="259">
        <f>Inputs!AX$55</f>
        <v>0</v>
      </c>
      <c r="AY53" s="259">
        <f>Inputs!AY$55</f>
        <v>0</v>
      </c>
      <c r="AZ53" s="259">
        <f>Inputs!AZ$55</f>
        <v>0</v>
      </c>
      <c r="BA53" s="259">
        <f>Inputs!BA$55</f>
        <v>0</v>
      </c>
      <c r="BB53" s="259">
        <f>Inputs!BB$55</f>
        <v>0</v>
      </c>
      <c r="BC53" s="259">
        <f>Inputs!BC$55</f>
        <v>0</v>
      </c>
      <c r="BD53" s="259">
        <f>Inputs!BD$55</f>
        <v>0</v>
      </c>
      <c r="BE53" s="259">
        <f>Inputs!BE$55</f>
        <v>0</v>
      </c>
      <c r="BF53" s="259">
        <f>Inputs!BF$55</f>
        <v>0</v>
      </c>
      <c r="BG53" s="259">
        <f>Inputs!BG$55</f>
        <v>0</v>
      </c>
      <c r="BH53" s="259">
        <f>Inputs!BH$55</f>
        <v>0</v>
      </c>
      <c r="BI53" s="259">
        <f>Inputs!BI$55</f>
        <v>0</v>
      </c>
      <c r="BJ53" s="259">
        <f>Inputs!BJ$55</f>
        <v>0</v>
      </c>
      <c r="BK53" s="259">
        <f>Inputs!BK$55</f>
        <v>0</v>
      </c>
      <c r="BL53" s="259">
        <f>Inputs!BL$55</f>
        <v>0</v>
      </c>
      <c r="BM53" s="259">
        <f>Inputs!BM$55</f>
        <v>0</v>
      </c>
      <c r="BN53" s="259">
        <f>Inputs!BN$55</f>
        <v>0</v>
      </c>
      <c r="BO53" s="259">
        <f>Inputs!BO$55</f>
        <v>0</v>
      </c>
      <c r="BP53" s="259">
        <f>Inputs!BP$55</f>
        <v>0</v>
      </c>
      <c r="BQ53" s="259">
        <f>Inputs!BQ$55</f>
        <v>0</v>
      </c>
      <c r="BR53" s="259">
        <f>Inputs!BR$55</f>
        <v>0</v>
      </c>
      <c r="BS53" s="259">
        <f>Inputs!BS$55</f>
        <v>0</v>
      </c>
      <c r="BT53" s="259">
        <f>Inputs!BT$55</f>
        <v>0</v>
      </c>
      <c r="BU53" s="259">
        <f>Inputs!BU$55</f>
        <v>0</v>
      </c>
      <c r="BV53" s="259">
        <f>Inputs!BV$55</f>
        <v>0</v>
      </c>
      <c r="BW53" s="259">
        <f>Inputs!BW$55</f>
        <v>0</v>
      </c>
      <c r="BX53" s="259">
        <f>Inputs!BX$55</f>
        <v>0</v>
      </c>
      <c r="BY53" s="259">
        <f>Inputs!BY$55</f>
        <v>0</v>
      </c>
      <c r="BZ53" s="259">
        <f>Inputs!BZ$55</f>
        <v>0</v>
      </c>
      <c r="CA53" s="259">
        <f>Inputs!CA$55</f>
        <v>0</v>
      </c>
      <c r="CB53" s="259">
        <f>Inputs!CB$55</f>
        <v>0</v>
      </c>
      <c r="CC53" s="259">
        <f>Inputs!CC$55</f>
        <v>0</v>
      </c>
      <c r="CD53" s="259">
        <f>Inputs!CD$55</f>
        <v>0</v>
      </c>
      <c r="CE53" s="259">
        <f>Inputs!CE$55</f>
        <v>0</v>
      </c>
      <c r="CF53" s="259">
        <f>Inputs!CF$55</f>
        <v>0</v>
      </c>
      <c r="CG53" s="259">
        <f>Inputs!CG$55</f>
        <v>0</v>
      </c>
      <c r="CH53" s="259">
        <f>Inputs!CH$55</f>
        <v>0</v>
      </c>
      <c r="CI53" s="259">
        <f>Inputs!CI$55</f>
        <v>0</v>
      </c>
      <c r="CJ53" s="259">
        <f>Inputs!CJ$55</f>
        <v>0</v>
      </c>
      <c r="CK53" s="259">
        <f>Inputs!CK$55</f>
        <v>0</v>
      </c>
      <c r="CL53" s="259">
        <f>Inputs!CL$55</f>
        <v>0</v>
      </c>
      <c r="CM53" s="259">
        <f>Inputs!CM$55</f>
        <v>0</v>
      </c>
      <c r="CN53" s="259">
        <f>Inputs!CN$55</f>
        <v>0</v>
      </c>
      <c r="CO53" s="259">
        <f>Inputs!CO$55</f>
        <v>0</v>
      </c>
      <c r="CP53" s="259">
        <f>Inputs!CP$55</f>
        <v>0</v>
      </c>
      <c r="CQ53" s="259">
        <f>Inputs!CQ$55</f>
        <v>0</v>
      </c>
      <c r="CR53" s="259">
        <f>Inputs!CR$55</f>
        <v>0</v>
      </c>
      <c r="CS53" s="259">
        <f>Inputs!CS$55</f>
        <v>0</v>
      </c>
      <c r="CT53" s="259">
        <f>Inputs!CT$55</f>
        <v>0</v>
      </c>
      <c r="CU53" s="259">
        <f>Inputs!CU$55</f>
        <v>0</v>
      </c>
      <c r="CV53" s="259">
        <f>Inputs!CV$55</f>
        <v>0</v>
      </c>
      <c r="CW53" s="259">
        <f>Inputs!CW$55</f>
        <v>0</v>
      </c>
      <c r="CX53" s="259">
        <f>Inputs!CX$55</f>
        <v>0</v>
      </c>
      <c r="CY53" s="259">
        <f>Inputs!CY$55</f>
        <v>0</v>
      </c>
      <c r="CZ53" s="259">
        <f>Inputs!CZ$55</f>
        <v>0</v>
      </c>
      <c r="DA53" s="259">
        <f>Inputs!DA$55</f>
        <v>0</v>
      </c>
      <c r="DB53" s="259">
        <f>Inputs!DB$55</f>
        <v>0</v>
      </c>
      <c r="DC53" s="259">
        <f>Inputs!DC$55</f>
        <v>0</v>
      </c>
      <c r="DD53" s="259">
        <f>Inputs!DD$55</f>
        <v>0</v>
      </c>
      <c r="DE53" s="259">
        <f>Inputs!DE$55</f>
        <v>0</v>
      </c>
      <c r="DF53" s="259">
        <f>Inputs!DF$55</f>
        <v>0</v>
      </c>
      <c r="DG53" s="259">
        <f>Inputs!DG$55</f>
        <v>0</v>
      </c>
      <c r="DH53" s="259">
        <f>Inputs!DH$55</f>
        <v>0</v>
      </c>
      <c r="DI53" s="259">
        <f>Inputs!DI$55</f>
        <v>0</v>
      </c>
      <c r="DJ53" s="259">
        <f>Inputs!DJ$55</f>
        <v>0</v>
      </c>
      <c r="DK53" s="259">
        <f>Inputs!DK$55</f>
        <v>0</v>
      </c>
      <c r="DL53" s="259">
        <f>Inputs!DL$55</f>
        <v>0</v>
      </c>
      <c r="DM53" s="259">
        <f>Inputs!DM$55</f>
        <v>0</v>
      </c>
      <c r="DN53" s="259">
        <f>Inputs!DN$55</f>
        <v>0</v>
      </c>
      <c r="DO53" s="259">
        <f>Inputs!DO$55</f>
        <v>0</v>
      </c>
      <c r="DP53" s="259">
        <f>Inputs!DP$55</f>
        <v>0</v>
      </c>
      <c r="DQ53" s="259">
        <f>Inputs!DQ$55</f>
        <v>0</v>
      </c>
      <c r="DR53" s="259">
        <f>Inputs!DR$55</f>
        <v>0</v>
      </c>
      <c r="DS53" s="259">
        <f>Inputs!DS$55</f>
        <v>0</v>
      </c>
      <c r="DT53" s="259">
        <f>Inputs!DT$55</f>
        <v>0</v>
      </c>
      <c r="DU53" s="259">
        <f>Inputs!DU$55</f>
        <v>0</v>
      </c>
      <c r="DV53" s="259">
        <f>Inputs!DV$55</f>
        <v>0</v>
      </c>
      <c r="DW53" s="259">
        <f>Inputs!DW$55</f>
        <v>0</v>
      </c>
    </row>
    <row r="54" spans="1:127">
      <c r="E54" s="3"/>
      <c r="F54" s="16" t="s">
        <v>481</v>
      </c>
      <c r="G54" s="3"/>
      <c r="H54" s="3"/>
      <c r="I54" s="6"/>
      <c r="J54" s="13" t="s">
        <v>290</v>
      </c>
      <c r="K54" s="100" t="s">
        <v>482</v>
      </c>
      <c r="L54" s="27">
        <f>SUM(O54:DW54)</f>
        <v>0</v>
      </c>
      <c r="O54" s="116">
        <f t="shared" ref="O54:P54" si="19">MIN(O$52,O$53)</f>
        <v>0</v>
      </c>
      <c r="P54" s="116">
        <f t="shared" si="19"/>
        <v>0</v>
      </c>
      <c r="Q54" s="116">
        <f>MIN(Q$52,Q$53)</f>
        <v>0</v>
      </c>
      <c r="R54" s="116">
        <f t="shared" ref="R54:CC54" si="20">MIN(R$52,R$53)</f>
        <v>0</v>
      </c>
      <c r="S54" s="116">
        <f t="shared" si="20"/>
        <v>0</v>
      </c>
      <c r="T54" s="116">
        <f t="shared" si="20"/>
        <v>0</v>
      </c>
      <c r="U54" s="116">
        <f t="shared" si="20"/>
        <v>0</v>
      </c>
      <c r="V54" s="116">
        <f t="shared" si="20"/>
        <v>0</v>
      </c>
      <c r="W54" s="116">
        <f t="shared" si="20"/>
        <v>0</v>
      </c>
      <c r="X54" s="116">
        <f t="shared" si="20"/>
        <v>0</v>
      </c>
      <c r="Y54" s="116">
        <f t="shared" si="20"/>
        <v>0</v>
      </c>
      <c r="Z54" s="116">
        <f t="shared" si="20"/>
        <v>0</v>
      </c>
      <c r="AA54" s="116">
        <f t="shared" si="20"/>
        <v>0</v>
      </c>
      <c r="AB54" s="116">
        <f t="shared" si="20"/>
        <v>0</v>
      </c>
      <c r="AC54" s="116">
        <f t="shared" si="20"/>
        <v>0</v>
      </c>
      <c r="AD54" s="116">
        <f t="shared" si="20"/>
        <v>0</v>
      </c>
      <c r="AE54" s="116">
        <f t="shared" si="20"/>
        <v>0</v>
      </c>
      <c r="AF54" s="116">
        <f t="shared" si="20"/>
        <v>0</v>
      </c>
      <c r="AG54" s="116">
        <f t="shared" si="20"/>
        <v>0</v>
      </c>
      <c r="AH54" s="116">
        <f t="shared" si="20"/>
        <v>0</v>
      </c>
      <c r="AI54" s="116">
        <f t="shared" si="20"/>
        <v>0</v>
      </c>
      <c r="AJ54" s="116">
        <f t="shared" si="20"/>
        <v>0</v>
      </c>
      <c r="AK54" s="116">
        <f t="shared" si="20"/>
        <v>0</v>
      </c>
      <c r="AL54" s="116">
        <f t="shared" si="20"/>
        <v>0</v>
      </c>
      <c r="AM54" s="116">
        <f t="shared" si="20"/>
        <v>0</v>
      </c>
      <c r="AN54" s="116">
        <f t="shared" si="20"/>
        <v>0</v>
      </c>
      <c r="AO54" s="116">
        <f t="shared" si="20"/>
        <v>0</v>
      </c>
      <c r="AP54" s="116">
        <f t="shared" si="20"/>
        <v>0</v>
      </c>
      <c r="AQ54" s="116">
        <f t="shared" si="20"/>
        <v>0</v>
      </c>
      <c r="AR54" s="116">
        <f t="shared" si="20"/>
        <v>0</v>
      </c>
      <c r="AS54" s="116">
        <f t="shared" si="20"/>
        <v>0</v>
      </c>
      <c r="AT54" s="116">
        <f t="shared" si="20"/>
        <v>0</v>
      </c>
      <c r="AU54" s="116">
        <f t="shared" si="20"/>
        <v>0</v>
      </c>
      <c r="AV54" s="116">
        <f t="shared" si="20"/>
        <v>0</v>
      </c>
      <c r="AW54" s="116">
        <f t="shared" si="20"/>
        <v>0</v>
      </c>
      <c r="AX54" s="116">
        <f t="shared" si="20"/>
        <v>0</v>
      </c>
      <c r="AY54" s="116">
        <f t="shared" si="20"/>
        <v>0</v>
      </c>
      <c r="AZ54" s="116">
        <f t="shared" si="20"/>
        <v>0</v>
      </c>
      <c r="BA54" s="116">
        <f t="shared" si="20"/>
        <v>0</v>
      </c>
      <c r="BB54" s="116">
        <f t="shared" si="20"/>
        <v>0</v>
      </c>
      <c r="BC54" s="116">
        <f t="shared" si="20"/>
        <v>0</v>
      </c>
      <c r="BD54" s="116">
        <f t="shared" si="20"/>
        <v>0</v>
      </c>
      <c r="BE54" s="116">
        <f t="shared" si="20"/>
        <v>0</v>
      </c>
      <c r="BF54" s="116">
        <f t="shared" si="20"/>
        <v>0</v>
      </c>
      <c r="BG54" s="116">
        <f t="shared" si="20"/>
        <v>0</v>
      </c>
      <c r="BH54" s="116">
        <f t="shared" si="20"/>
        <v>0</v>
      </c>
      <c r="BI54" s="116">
        <f t="shared" si="20"/>
        <v>0</v>
      </c>
      <c r="BJ54" s="116">
        <f t="shared" si="20"/>
        <v>0</v>
      </c>
      <c r="BK54" s="116">
        <f t="shared" si="20"/>
        <v>0</v>
      </c>
      <c r="BL54" s="116">
        <f t="shared" si="20"/>
        <v>0</v>
      </c>
      <c r="BM54" s="116">
        <f t="shared" si="20"/>
        <v>0</v>
      </c>
      <c r="BN54" s="116">
        <f t="shared" si="20"/>
        <v>0</v>
      </c>
      <c r="BO54" s="116">
        <f t="shared" si="20"/>
        <v>0</v>
      </c>
      <c r="BP54" s="116">
        <f t="shared" si="20"/>
        <v>0</v>
      </c>
      <c r="BQ54" s="116">
        <f t="shared" si="20"/>
        <v>0</v>
      </c>
      <c r="BR54" s="116">
        <f t="shared" si="20"/>
        <v>0</v>
      </c>
      <c r="BS54" s="116">
        <f t="shared" si="20"/>
        <v>0</v>
      </c>
      <c r="BT54" s="116">
        <f t="shared" si="20"/>
        <v>0</v>
      </c>
      <c r="BU54" s="116">
        <f t="shared" si="20"/>
        <v>0</v>
      </c>
      <c r="BV54" s="116">
        <f t="shared" si="20"/>
        <v>0</v>
      </c>
      <c r="BW54" s="116">
        <f t="shared" si="20"/>
        <v>0</v>
      </c>
      <c r="BX54" s="116">
        <f t="shared" si="20"/>
        <v>0</v>
      </c>
      <c r="BY54" s="116">
        <f t="shared" si="20"/>
        <v>0</v>
      </c>
      <c r="BZ54" s="116">
        <f t="shared" si="20"/>
        <v>0</v>
      </c>
      <c r="CA54" s="116">
        <f t="shared" si="20"/>
        <v>0</v>
      </c>
      <c r="CB54" s="116">
        <f t="shared" si="20"/>
        <v>0</v>
      </c>
      <c r="CC54" s="116">
        <f t="shared" si="20"/>
        <v>0</v>
      </c>
      <c r="CD54" s="116">
        <f t="shared" ref="CD54:DW54" si="21">MIN(CD$52,CD$53)</f>
        <v>0</v>
      </c>
      <c r="CE54" s="116">
        <f t="shared" si="21"/>
        <v>0</v>
      </c>
      <c r="CF54" s="116">
        <f t="shared" si="21"/>
        <v>0</v>
      </c>
      <c r="CG54" s="116">
        <f t="shared" si="21"/>
        <v>0</v>
      </c>
      <c r="CH54" s="116">
        <f t="shared" si="21"/>
        <v>0</v>
      </c>
      <c r="CI54" s="116">
        <f t="shared" si="21"/>
        <v>0</v>
      </c>
      <c r="CJ54" s="116">
        <f t="shared" si="21"/>
        <v>0</v>
      </c>
      <c r="CK54" s="116">
        <f t="shared" si="21"/>
        <v>0</v>
      </c>
      <c r="CL54" s="116">
        <f t="shared" si="21"/>
        <v>0</v>
      </c>
      <c r="CM54" s="116">
        <f t="shared" si="21"/>
        <v>0</v>
      </c>
      <c r="CN54" s="116">
        <f t="shared" si="21"/>
        <v>0</v>
      </c>
      <c r="CO54" s="116">
        <f t="shared" si="21"/>
        <v>0</v>
      </c>
      <c r="CP54" s="116">
        <f t="shared" si="21"/>
        <v>0</v>
      </c>
      <c r="CQ54" s="116">
        <f t="shared" si="21"/>
        <v>0</v>
      </c>
      <c r="CR54" s="116">
        <f t="shared" si="21"/>
        <v>0</v>
      </c>
      <c r="CS54" s="116">
        <f t="shared" si="21"/>
        <v>0</v>
      </c>
      <c r="CT54" s="116">
        <f t="shared" si="21"/>
        <v>0</v>
      </c>
      <c r="CU54" s="116">
        <f t="shared" si="21"/>
        <v>0</v>
      </c>
      <c r="CV54" s="116">
        <f t="shared" si="21"/>
        <v>0</v>
      </c>
      <c r="CW54" s="116">
        <f t="shared" si="21"/>
        <v>0</v>
      </c>
      <c r="CX54" s="116">
        <f t="shared" si="21"/>
        <v>0</v>
      </c>
      <c r="CY54" s="116">
        <f t="shared" si="21"/>
        <v>0</v>
      </c>
      <c r="CZ54" s="116">
        <f t="shared" si="21"/>
        <v>0</v>
      </c>
      <c r="DA54" s="116">
        <f t="shared" si="21"/>
        <v>0</v>
      </c>
      <c r="DB54" s="116">
        <f t="shared" si="21"/>
        <v>0</v>
      </c>
      <c r="DC54" s="116">
        <f t="shared" si="21"/>
        <v>0</v>
      </c>
      <c r="DD54" s="116">
        <f t="shared" si="21"/>
        <v>0</v>
      </c>
      <c r="DE54" s="116">
        <f t="shared" si="21"/>
        <v>0</v>
      </c>
      <c r="DF54" s="116">
        <f t="shared" si="21"/>
        <v>0</v>
      </c>
      <c r="DG54" s="116">
        <f t="shared" si="21"/>
        <v>0</v>
      </c>
      <c r="DH54" s="116">
        <f t="shared" si="21"/>
        <v>0</v>
      </c>
      <c r="DI54" s="116">
        <f t="shared" si="21"/>
        <v>0</v>
      </c>
      <c r="DJ54" s="116">
        <f t="shared" si="21"/>
        <v>0</v>
      </c>
      <c r="DK54" s="116">
        <f t="shared" si="21"/>
        <v>0</v>
      </c>
      <c r="DL54" s="116">
        <f t="shared" si="21"/>
        <v>0</v>
      </c>
      <c r="DM54" s="116">
        <f t="shared" si="21"/>
        <v>0</v>
      </c>
      <c r="DN54" s="116">
        <f t="shared" si="21"/>
        <v>0</v>
      </c>
      <c r="DO54" s="116">
        <f t="shared" si="21"/>
        <v>0</v>
      </c>
      <c r="DP54" s="116">
        <f t="shared" si="21"/>
        <v>0</v>
      </c>
      <c r="DQ54" s="116">
        <f t="shared" si="21"/>
        <v>0</v>
      </c>
      <c r="DR54" s="116">
        <f t="shared" si="21"/>
        <v>0</v>
      </c>
      <c r="DS54" s="116">
        <f t="shared" si="21"/>
        <v>0</v>
      </c>
      <c r="DT54" s="116">
        <f t="shared" si="21"/>
        <v>0</v>
      </c>
      <c r="DU54" s="116">
        <f t="shared" si="21"/>
        <v>0</v>
      </c>
      <c r="DV54" s="116">
        <f t="shared" si="21"/>
        <v>0</v>
      </c>
      <c r="DW54" s="116">
        <f t="shared" si="21"/>
        <v>0</v>
      </c>
    </row>
    <row r="55" spans="1:127">
      <c r="E55" s="3"/>
      <c r="G55" s="3"/>
      <c r="H55" s="3"/>
      <c r="I55" s="6"/>
      <c r="J55" s="8"/>
      <c r="L55" s="27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  <c r="AJ55" s="116"/>
      <c r="AK55" s="116"/>
      <c r="AL55" s="116"/>
      <c r="AM55" s="116"/>
      <c r="AN55" s="116"/>
      <c r="AO55" s="116"/>
      <c r="AP55" s="116"/>
      <c r="AQ55" s="116"/>
      <c r="AR55" s="116"/>
      <c r="AS55" s="116"/>
      <c r="AT55" s="116"/>
      <c r="AU55" s="116"/>
      <c r="AV55" s="116"/>
      <c r="AW55" s="116"/>
      <c r="AX55" s="116"/>
      <c r="AY55" s="116"/>
      <c r="AZ55" s="116"/>
      <c r="BA55" s="116"/>
      <c r="BB55" s="116"/>
      <c r="BC55" s="116"/>
      <c r="BD55" s="116"/>
      <c r="BE55" s="116"/>
      <c r="BF55" s="116"/>
      <c r="BG55" s="116"/>
      <c r="BH55" s="116"/>
      <c r="BI55" s="116"/>
      <c r="BJ55" s="116"/>
      <c r="BK55" s="116"/>
      <c r="BL55" s="116"/>
      <c r="BM55" s="116"/>
      <c r="BN55" s="116"/>
      <c r="BO55" s="116"/>
      <c r="BP55" s="116"/>
      <c r="BQ55" s="116"/>
      <c r="BR55" s="116"/>
      <c r="BS55" s="116"/>
      <c r="BT55" s="116"/>
      <c r="BU55" s="116"/>
      <c r="BV55" s="116"/>
      <c r="BW55" s="116"/>
      <c r="BX55" s="116"/>
      <c r="BY55" s="116"/>
      <c r="BZ55" s="116"/>
      <c r="CA55" s="116"/>
      <c r="CB55" s="116"/>
      <c r="CC55" s="116"/>
      <c r="CD55" s="116"/>
      <c r="CE55" s="116"/>
      <c r="CF55" s="116"/>
      <c r="CG55" s="116"/>
      <c r="CH55" s="116"/>
      <c r="CI55" s="116"/>
      <c r="CJ55" s="116"/>
      <c r="CK55" s="116"/>
      <c r="CL55" s="116"/>
      <c r="CM55" s="116"/>
      <c r="CN55" s="116"/>
      <c r="CO55" s="116"/>
      <c r="CP55" s="116"/>
      <c r="CQ55" s="116"/>
      <c r="CR55" s="116"/>
      <c r="CS55" s="116"/>
      <c r="CT55" s="116"/>
      <c r="CU55" s="116"/>
      <c r="CV55" s="116"/>
      <c r="CW55" s="116"/>
      <c r="CX55" s="116"/>
      <c r="CY55" s="116"/>
      <c r="CZ55" s="116"/>
      <c r="DA55" s="116"/>
      <c r="DB55" s="116"/>
      <c r="DC55" s="116"/>
      <c r="DD55" s="116"/>
      <c r="DE55" s="116"/>
      <c r="DF55" s="116"/>
      <c r="DG55" s="116"/>
      <c r="DH55" s="116"/>
      <c r="DI55" s="116"/>
      <c r="DJ55" s="116"/>
      <c r="DK55" s="116"/>
      <c r="DL55" s="116"/>
      <c r="DM55" s="116"/>
      <c r="DN55" s="116"/>
      <c r="DO55" s="116"/>
      <c r="DP55" s="116"/>
      <c r="DQ55" s="116"/>
      <c r="DR55" s="116"/>
      <c r="DS55" s="116"/>
      <c r="DT55" s="116"/>
      <c r="DU55" s="116"/>
      <c r="DV55" s="116"/>
      <c r="DW55" s="116"/>
    </row>
    <row r="56" spans="1:127">
      <c r="F56" s="16" t="s">
        <v>502</v>
      </c>
      <c r="J56" s="9" t="s">
        <v>290</v>
      </c>
      <c r="L56" s="27">
        <f>SUM(O56:DW56)</f>
        <v>0</v>
      </c>
      <c r="O56" s="47">
        <f>SUMIF('Debt cashflows'!$BJ:$BJ,O$5,'Debt cashflows'!$BH:$BH)</f>
        <v>0</v>
      </c>
      <c r="P56" s="47">
        <f>SUMIF('Debt cashflows'!$BJ:$BJ,P$5,'Debt cashflows'!$BH:$BH)</f>
        <v>0</v>
      </c>
      <c r="Q56" s="47">
        <f>SUMIF('Debt cashflows'!$BJ:$BJ,Q$5,'Debt cashflows'!$BH:$BH)</f>
        <v>0</v>
      </c>
      <c r="R56" s="47">
        <f>SUMIF('Debt cashflows'!$BJ:$BJ,R$5,'Debt cashflows'!$BH:$BH)</f>
        <v>0</v>
      </c>
      <c r="S56" s="47">
        <f>SUMIF('Debt cashflows'!$BJ:$BJ,S$5,'Debt cashflows'!$BH:$BH)</f>
        <v>0</v>
      </c>
      <c r="T56" s="47">
        <f>SUMIF('Debt cashflows'!$BJ:$BJ,T$5,'Debt cashflows'!$BH:$BH)</f>
        <v>0</v>
      </c>
      <c r="U56" s="47">
        <f>SUMIF('Debt cashflows'!$BJ:$BJ,U$5,'Debt cashflows'!$BH:$BH)</f>
        <v>0</v>
      </c>
      <c r="V56" s="47">
        <f>SUMIF('Debt cashflows'!$BJ:$BJ,V$5,'Debt cashflows'!$BH:$BH)</f>
        <v>0</v>
      </c>
      <c r="W56" s="47">
        <f>SUMIF('Debt cashflows'!$BJ:$BJ,W$5,'Debt cashflows'!$BH:$BH)</f>
        <v>0</v>
      </c>
      <c r="X56" s="47">
        <f>SUMIF('Debt cashflows'!$BJ:$BJ,X$5,'Debt cashflows'!$BH:$BH)</f>
        <v>0</v>
      </c>
      <c r="Y56" s="47">
        <f>SUMIF('Debt cashflows'!$BJ:$BJ,Y$5,'Debt cashflows'!$BH:$BH)</f>
        <v>0</v>
      </c>
      <c r="Z56" s="47">
        <f>SUMIF('Debt cashflows'!$BJ:$BJ,Z$5,'Debt cashflows'!$BH:$BH)</f>
        <v>0</v>
      </c>
      <c r="AA56" s="47">
        <f>SUMIF('Debt cashflows'!$BJ:$BJ,AA$5,'Debt cashflows'!$BH:$BH)</f>
        <v>0</v>
      </c>
      <c r="AB56" s="47">
        <f>SUMIF('Debt cashflows'!$BJ:$BJ,AB$5,'Debt cashflows'!$BH:$BH)</f>
        <v>0</v>
      </c>
      <c r="AC56" s="47">
        <f>SUMIF('Debt cashflows'!$BJ:$BJ,AC$5,'Debt cashflows'!$BH:$BH)</f>
        <v>0</v>
      </c>
      <c r="AD56" s="47">
        <f>SUMIF('Debt cashflows'!$BJ:$BJ,AD$5,'Debt cashflows'!$BH:$BH)</f>
        <v>0</v>
      </c>
      <c r="AE56" s="47">
        <f>SUMIF('Debt cashflows'!$BJ:$BJ,AE$5,'Debt cashflows'!$BH:$BH)</f>
        <v>0</v>
      </c>
      <c r="AF56" s="47">
        <f>SUMIF('Debt cashflows'!$BJ:$BJ,AF$5,'Debt cashflows'!$BH:$BH)</f>
        <v>0</v>
      </c>
      <c r="AG56" s="47">
        <f>SUMIF('Debt cashflows'!$BJ:$BJ,AG$5,'Debt cashflows'!$BH:$BH)</f>
        <v>0</v>
      </c>
      <c r="AH56" s="47">
        <f>SUMIF('Debt cashflows'!$BJ:$BJ,AH$5,'Debt cashflows'!$BH:$BH)</f>
        <v>0</v>
      </c>
      <c r="AI56" s="47">
        <f>SUMIF('Debt cashflows'!$BJ:$BJ,AI$5,'Debt cashflows'!$BH:$BH)</f>
        <v>0</v>
      </c>
      <c r="AJ56" s="47">
        <f>SUMIF('Debt cashflows'!$BJ:$BJ,AJ$5,'Debt cashflows'!$BH:$BH)</f>
        <v>0</v>
      </c>
      <c r="AK56" s="47">
        <f>SUMIF('Debt cashflows'!$BJ:$BJ,AK$5,'Debt cashflows'!$BH:$BH)</f>
        <v>0</v>
      </c>
      <c r="AL56" s="47">
        <f>SUMIF('Debt cashflows'!$BJ:$BJ,AL$5,'Debt cashflows'!$BH:$BH)</f>
        <v>0</v>
      </c>
      <c r="AM56" s="47">
        <f>SUMIF('Debt cashflows'!$BJ:$BJ,AM$5,'Debt cashflows'!$BH:$BH)</f>
        <v>0</v>
      </c>
      <c r="AN56" s="47">
        <f>SUMIF('Debt cashflows'!$BJ:$BJ,AN$5,'Debt cashflows'!$BH:$BH)</f>
        <v>0</v>
      </c>
      <c r="AO56" s="47">
        <f>SUMIF('Debt cashflows'!$BJ:$BJ,AO$5,'Debt cashflows'!$BH:$BH)</f>
        <v>0</v>
      </c>
      <c r="AP56" s="47">
        <f>SUMIF('Debt cashflows'!$BJ:$BJ,AP$5,'Debt cashflows'!$BH:$BH)</f>
        <v>0</v>
      </c>
      <c r="AQ56" s="47">
        <f>SUMIF('Debt cashflows'!$BJ:$BJ,AQ$5,'Debt cashflows'!$BH:$BH)</f>
        <v>0</v>
      </c>
      <c r="AR56" s="47">
        <f>SUMIF('Debt cashflows'!$BJ:$BJ,AR$5,'Debt cashflows'!$BH:$BH)</f>
        <v>0</v>
      </c>
      <c r="AS56" s="47">
        <f>SUMIF('Debt cashflows'!$BJ:$BJ,AS$5,'Debt cashflows'!$BH:$BH)</f>
        <v>0</v>
      </c>
      <c r="AT56" s="47">
        <f>SUMIF('Debt cashflows'!$BJ:$BJ,AT$5,'Debt cashflows'!$BH:$BH)</f>
        <v>0</v>
      </c>
      <c r="AU56" s="47">
        <f>SUMIF('Debt cashflows'!$BJ:$BJ,AU$5,'Debt cashflows'!$BH:$BH)</f>
        <v>0</v>
      </c>
      <c r="AV56" s="47">
        <f>SUMIF('Debt cashflows'!$BJ:$BJ,AV$5,'Debt cashflows'!$BH:$BH)</f>
        <v>0</v>
      </c>
      <c r="AW56" s="47">
        <f>SUMIF('Debt cashflows'!$BJ:$BJ,AW$5,'Debt cashflows'!$BH:$BH)</f>
        <v>0</v>
      </c>
      <c r="AX56" s="47">
        <f>SUMIF('Debt cashflows'!$BJ:$BJ,AX$5,'Debt cashflows'!$BH:$BH)</f>
        <v>0</v>
      </c>
      <c r="AY56" s="47">
        <f>SUMIF('Debt cashflows'!$BJ:$BJ,AY$5,'Debt cashflows'!$BH:$BH)</f>
        <v>0</v>
      </c>
      <c r="AZ56" s="47">
        <f>SUMIF('Debt cashflows'!$BJ:$BJ,AZ$5,'Debt cashflows'!$BH:$BH)</f>
        <v>0</v>
      </c>
      <c r="BA56" s="47">
        <f>SUMIF('Debt cashflows'!$BJ:$BJ,BA$5,'Debt cashflows'!$BH:$BH)</f>
        <v>0</v>
      </c>
      <c r="BB56" s="47">
        <f>SUMIF('Debt cashflows'!$BJ:$BJ,BB$5,'Debt cashflows'!$BH:$BH)</f>
        <v>0</v>
      </c>
      <c r="BC56" s="47">
        <f>SUMIF('Debt cashflows'!$BJ:$BJ,BC$5,'Debt cashflows'!$BH:$BH)</f>
        <v>0</v>
      </c>
      <c r="BD56" s="47">
        <f>SUMIF('Debt cashflows'!$BJ:$BJ,BD$5,'Debt cashflows'!$BH:$BH)</f>
        <v>0</v>
      </c>
      <c r="BE56" s="47">
        <f>SUMIF('Debt cashflows'!$BJ:$BJ,BE$5,'Debt cashflows'!$BH:$BH)</f>
        <v>0</v>
      </c>
      <c r="BF56" s="47">
        <f>SUMIF('Debt cashflows'!$BJ:$BJ,BF$5,'Debt cashflows'!$BH:$BH)</f>
        <v>0</v>
      </c>
      <c r="BG56" s="47">
        <f>SUMIF('Debt cashflows'!$BJ:$BJ,BG$5,'Debt cashflows'!$BH:$BH)</f>
        <v>0</v>
      </c>
      <c r="BH56" s="47">
        <f>SUMIF('Debt cashflows'!$BJ:$BJ,BH$5,'Debt cashflows'!$BH:$BH)</f>
        <v>0</v>
      </c>
      <c r="BI56" s="47">
        <f>SUMIF('Debt cashflows'!$BJ:$BJ,BI$5,'Debt cashflows'!$BH:$BH)</f>
        <v>0</v>
      </c>
      <c r="BJ56" s="47">
        <f>SUMIF('Debt cashflows'!$BJ:$BJ,BJ$5,'Debt cashflows'!$BH:$BH)</f>
        <v>0</v>
      </c>
      <c r="BK56" s="47">
        <f>SUMIF('Debt cashflows'!$BJ:$BJ,BK$5,'Debt cashflows'!$BH:$BH)</f>
        <v>0</v>
      </c>
      <c r="BL56" s="47">
        <f>SUMIF('Debt cashflows'!$BJ:$BJ,BL$5,'Debt cashflows'!$BH:$BH)</f>
        <v>0</v>
      </c>
      <c r="BM56" s="47">
        <f>SUMIF('Debt cashflows'!$BJ:$BJ,BM$5,'Debt cashflows'!$BH:$BH)</f>
        <v>0</v>
      </c>
      <c r="BN56" s="47">
        <f>SUMIF('Debt cashflows'!$BJ:$BJ,BN$5,'Debt cashflows'!$BH:$BH)</f>
        <v>0</v>
      </c>
      <c r="BO56" s="47">
        <f>SUMIF('Debt cashflows'!$BJ:$BJ,BO$5,'Debt cashflows'!$BH:$BH)</f>
        <v>0</v>
      </c>
      <c r="BP56" s="47">
        <f>SUMIF('Debt cashflows'!$BJ:$BJ,BP$5,'Debt cashflows'!$BH:$BH)</f>
        <v>0</v>
      </c>
      <c r="BQ56" s="47">
        <f>SUMIF('Debt cashflows'!$BJ:$BJ,BQ$5,'Debt cashflows'!$BH:$BH)</f>
        <v>0</v>
      </c>
      <c r="BR56" s="47">
        <f>SUMIF('Debt cashflows'!$BJ:$BJ,BR$5,'Debt cashflows'!$BH:$BH)</f>
        <v>0</v>
      </c>
      <c r="BS56" s="47">
        <f>SUMIF('Debt cashflows'!$BJ:$BJ,BS$5,'Debt cashflows'!$BH:$BH)</f>
        <v>0</v>
      </c>
      <c r="BT56" s="47">
        <f>SUMIF('Debt cashflows'!$BJ:$BJ,BT$5,'Debt cashflows'!$BH:$BH)</f>
        <v>0</v>
      </c>
      <c r="BU56" s="47">
        <f>SUMIF('Debt cashflows'!$BJ:$BJ,BU$5,'Debt cashflows'!$BH:$BH)</f>
        <v>0</v>
      </c>
      <c r="BV56" s="47">
        <f>SUMIF('Debt cashflows'!$BJ:$BJ,BV$5,'Debt cashflows'!$BH:$BH)</f>
        <v>0</v>
      </c>
      <c r="BW56" s="47">
        <f>SUMIF('Debt cashflows'!$BJ:$BJ,BW$5,'Debt cashflows'!$BH:$BH)</f>
        <v>0</v>
      </c>
      <c r="BX56" s="47">
        <f>SUMIF('Debt cashflows'!$BJ:$BJ,BX$5,'Debt cashflows'!$BH:$BH)</f>
        <v>0</v>
      </c>
      <c r="BY56" s="47">
        <f>SUMIF('Debt cashflows'!$BJ:$BJ,BY$5,'Debt cashflows'!$BH:$BH)</f>
        <v>0</v>
      </c>
      <c r="BZ56" s="47">
        <f>SUMIF('Debt cashflows'!$BJ:$BJ,BZ$5,'Debt cashflows'!$BH:$BH)</f>
        <v>0</v>
      </c>
      <c r="CA56" s="47">
        <f>SUMIF('Debt cashflows'!$BJ:$BJ,CA$5,'Debt cashflows'!$BH:$BH)</f>
        <v>0</v>
      </c>
      <c r="CB56" s="47">
        <f>SUMIF('Debt cashflows'!$BJ:$BJ,CB$5,'Debt cashflows'!$BH:$BH)</f>
        <v>0</v>
      </c>
      <c r="CC56" s="47">
        <f>SUMIF('Debt cashflows'!$BJ:$BJ,CC$5,'Debt cashflows'!$BH:$BH)</f>
        <v>0</v>
      </c>
      <c r="CD56" s="47">
        <f>SUMIF('Debt cashflows'!$BJ:$BJ,CD$5,'Debt cashflows'!$BH:$BH)</f>
        <v>0</v>
      </c>
      <c r="CE56" s="47">
        <f>SUMIF('Debt cashflows'!$BJ:$BJ,CE$5,'Debt cashflows'!$BH:$BH)</f>
        <v>0</v>
      </c>
      <c r="CF56" s="47">
        <f>SUMIF('Debt cashflows'!$BJ:$BJ,CF$5,'Debt cashflows'!$BH:$BH)</f>
        <v>0</v>
      </c>
      <c r="CG56" s="47">
        <f>SUMIF('Debt cashflows'!$BJ:$BJ,CG$5,'Debt cashflows'!$BH:$BH)</f>
        <v>0</v>
      </c>
      <c r="CH56" s="47">
        <f>SUMIF('Debt cashflows'!$BJ:$BJ,CH$5,'Debt cashflows'!$BH:$BH)</f>
        <v>0</v>
      </c>
      <c r="CI56" s="47">
        <f>SUMIF('Debt cashflows'!$BJ:$BJ,CI$5,'Debt cashflows'!$BH:$BH)</f>
        <v>0</v>
      </c>
      <c r="CJ56" s="47">
        <f>SUMIF('Debt cashflows'!$BJ:$BJ,CJ$5,'Debt cashflows'!$BH:$BH)</f>
        <v>0</v>
      </c>
      <c r="CK56" s="47">
        <f>SUMIF('Debt cashflows'!$BJ:$BJ,CK$5,'Debt cashflows'!$BH:$BH)</f>
        <v>0</v>
      </c>
      <c r="CL56" s="47">
        <f>SUMIF('Debt cashflows'!$BJ:$BJ,CL$5,'Debt cashflows'!$BH:$BH)</f>
        <v>0</v>
      </c>
      <c r="CM56" s="47">
        <f>SUMIF('Debt cashflows'!$BJ:$BJ,CM$5,'Debt cashflows'!$BH:$BH)</f>
        <v>0</v>
      </c>
      <c r="CN56" s="47">
        <f>SUMIF('Debt cashflows'!$BJ:$BJ,CN$5,'Debt cashflows'!$BH:$BH)</f>
        <v>0</v>
      </c>
      <c r="CO56" s="47">
        <f>SUMIF('Debt cashflows'!$BJ:$BJ,CO$5,'Debt cashflows'!$BH:$BH)</f>
        <v>0</v>
      </c>
      <c r="CP56" s="47">
        <f>SUMIF('Debt cashflows'!$BJ:$BJ,CP$5,'Debt cashflows'!$BH:$BH)</f>
        <v>0</v>
      </c>
      <c r="CQ56" s="47">
        <f>SUMIF('Debt cashflows'!$BJ:$BJ,CQ$5,'Debt cashflows'!$BH:$BH)</f>
        <v>0</v>
      </c>
      <c r="CR56" s="47">
        <f>SUMIF('Debt cashflows'!$BJ:$BJ,CR$5,'Debt cashflows'!$BH:$BH)</f>
        <v>0</v>
      </c>
      <c r="CS56" s="47">
        <f>SUMIF('Debt cashflows'!$BJ:$BJ,CS$5,'Debt cashflows'!$BH:$BH)</f>
        <v>0</v>
      </c>
      <c r="CT56" s="47">
        <f>SUMIF('Debt cashflows'!$BJ:$BJ,CT$5,'Debt cashflows'!$BH:$BH)</f>
        <v>0</v>
      </c>
      <c r="CU56" s="47">
        <f>SUMIF('Debt cashflows'!$BJ:$BJ,CU$5,'Debt cashflows'!$BH:$BH)</f>
        <v>0</v>
      </c>
      <c r="CV56" s="47">
        <f>SUMIF('Debt cashflows'!$BJ:$BJ,CV$5,'Debt cashflows'!$BH:$BH)</f>
        <v>0</v>
      </c>
      <c r="CW56" s="47">
        <f>SUMIF('Debt cashflows'!$BJ:$BJ,CW$5,'Debt cashflows'!$BH:$BH)</f>
        <v>0</v>
      </c>
      <c r="CX56" s="47">
        <f>SUMIF('Debt cashflows'!$BJ:$BJ,CX$5,'Debt cashflows'!$BH:$BH)</f>
        <v>0</v>
      </c>
      <c r="CY56" s="47">
        <f>SUMIF('Debt cashflows'!$BJ:$BJ,CY$5,'Debt cashflows'!$BH:$BH)</f>
        <v>0</v>
      </c>
      <c r="CZ56" s="47">
        <f>SUMIF('Debt cashflows'!$BJ:$BJ,CZ$5,'Debt cashflows'!$BH:$BH)</f>
        <v>0</v>
      </c>
      <c r="DA56" s="47">
        <f>SUMIF('Debt cashflows'!$BJ:$BJ,DA$5,'Debt cashflows'!$BH:$BH)</f>
        <v>0</v>
      </c>
      <c r="DB56" s="47">
        <f>SUMIF('Debt cashflows'!$BJ:$BJ,DB$5,'Debt cashflows'!$BH:$BH)</f>
        <v>0</v>
      </c>
      <c r="DC56" s="47">
        <f>SUMIF('Debt cashflows'!$BJ:$BJ,DC$5,'Debt cashflows'!$BH:$BH)</f>
        <v>0</v>
      </c>
      <c r="DD56" s="47">
        <f>SUMIF('Debt cashflows'!$BJ:$BJ,DD$5,'Debt cashflows'!$BH:$BH)</f>
        <v>0</v>
      </c>
      <c r="DE56" s="47">
        <f>SUMIF('Debt cashflows'!$BJ:$BJ,DE$5,'Debt cashflows'!$BH:$BH)</f>
        <v>0</v>
      </c>
      <c r="DF56" s="47">
        <f>SUMIF('Debt cashflows'!$BJ:$BJ,DF$5,'Debt cashflows'!$BH:$BH)</f>
        <v>0</v>
      </c>
      <c r="DG56" s="47">
        <f>SUMIF('Debt cashflows'!$BJ:$BJ,DG$5,'Debt cashflows'!$BH:$BH)</f>
        <v>0</v>
      </c>
      <c r="DH56" s="47">
        <f>SUMIF('Debt cashflows'!$BJ:$BJ,DH$5,'Debt cashflows'!$BH:$BH)</f>
        <v>0</v>
      </c>
      <c r="DI56" s="47">
        <f>SUMIF('Debt cashflows'!$BJ:$BJ,DI$5,'Debt cashflows'!$BH:$BH)</f>
        <v>0</v>
      </c>
      <c r="DJ56" s="47">
        <f>SUMIF('Debt cashflows'!$BJ:$BJ,DJ$5,'Debt cashflows'!$BH:$BH)</f>
        <v>0</v>
      </c>
      <c r="DK56" s="47">
        <f>SUMIF('Debt cashflows'!$BJ:$BJ,DK$5,'Debt cashflows'!$BH:$BH)</f>
        <v>0</v>
      </c>
      <c r="DL56" s="47">
        <f>SUMIF('Debt cashflows'!$BJ:$BJ,DL$5,'Debt cashflows'!$BH:$BH)</f>
        <v>0</v>
      </c>
      <c r="DM56" s="47">
        <f>SUMIF('Debt cashflows'!$BJ:$BJ,DM$5,'Debt cashflows'!$BH:$BH)</f>
        <v>0</v>
      </c>
      <c r="DN56" s="47">
        <f>SUMIF('Debt cashflows'!$BJ:$BJ,DN$5,'Debt cashflows'!$BH:$BH)</f>
        <v>0</v>
      </c>
      <c r="DO56" s="47">
        <f>SUMIF('Debt cashflows'!$BJ:$BJ,DO$5,'Debt cashflows'!$BH:$BH)</f>
        <v>0</v>
      </c>
      <c r="DP56" s="47">
        <f>SUMIF('Debt cashflows'!$BJ:$BJ,DP$5,'Debt cashflows'!$BH:$BH)</f>
        <v>0</v>
      </c>
      <c r="DQ56" s="47">
        <f>SUMIF('Debt cashflows'!$BJ:$BJ,DQ$5,'Debt cashflows'!$BH:$BH)</f>
        <v>0</v>
      </c>
      <c r="DR56" s="47">
        <f>SUMIF('Debt cashflows'!$BJ:$BJ,DR$5,'Debt cashflows'!$BH:$BH)</f>
        <v>0</v>
      </c>
      <c r="DS56" s="47">
        <f>SUMIF('Debt cashflows'!$BJ:$BJ,DS$5,'Debt cashflows'!$BH:$BH)</f>
        <v>0</v>
      </c>
      <c r="DT56" s="47">
        <f>SUMIF('Debt cashflows'!$BJ:$BJ,DT$5,'Debt cashflows'!$BH:$BH)</f>
        <v>0</v>
      </c>
      <c r="DU56" s="47">
        <f>SUMIF('Debt cashflows'!$BJ:$BJ,DU$5,'Debt cashflows'!$BH:$BH)</f>
        <v>0</v>
      </c>
      <c r="DV56" s="47">
        <f>SUMIF('Debt cashflows'!$BJ:$BJ,DV$5,'Debt cashflows'!$BH:$BH)</f>
        <v>0</v>
      </c>
      <c r="DW56" s="47">
        <f>SUMIF('Debt cashflows'!$BJ:$BJ,DW$5,'Debt cashflows'!$BH:$BH)</f>
        <v>0</v>
      </c>
    </row>
    <row r="57" spans="1:127">
      <c r="E57" s="3"/>
      <c r="F57" s="16" t="s">
        <v>318</v>
      </c>
      <c r="G57" s="3"/>
      <c r="H57" s="3"/>
      <c r="I57" s="6"/>
      <c r="J57" s="9" t="s">
        <v>290</v>
      </c>
      <c r="K57" s="147"/>
      <c r="L57" s="27">
        <f>SUM(O57:DW57)</f>
        <v>45.699742465753431</v>
      </c>
      <c r="O57" s="252">
        <f>Inputs!O$56</f>
        <v>0</v>
      </c>
      <c r="P57" s="252">
        <f>Inputs!P$56</f>
        <v>0</v>
      </c>
      <c r="Q57" s="252">
        <f>Inputs!Q$56</f>
        <v>5.3657424657534243</v>
      </c>
      <c r="R57" s="252">
        <f>Inputs!R$56</f>
        <v>0.90200000000000002</v>
      </c>
      <c r="S57" s="252">
        <f>Inputs!S$56</f>
        <v>0.90200000000000002</v>
      </c>
      <c r="T57" s="252">
        <f>Inputs!T$56</f>
        <v>5.9020000000000001</v>
      </c>
      <c r="U57" s="252">
        <f>Inputs!U$56</f>
        <v>0.90200000000000002</v>
      </c>
      <c r="V57" s="252">
        <f>Inputs!V$56</f>
        <v>0.90200000000000002</v>
      </c>
      <c r="W57" s="252">
        <f>Inputs!W$56</f>
        <v>5.9020000000000001</v>
      </c>
      <c r="X57" s="252">
        <f>Inputs!X$56</f>
        <v>0.90200000000000002</v>
      </c>
      <c r="Y57" s="252">
        <f>Inputs!Y$56</f>
        <v>0.90200000000000002</v>
      </c>
      <c r="Z57" s="252">
        <f>Inputs!Z$56</f>
        <v>5.9020000000000001</v>
      </c>
      <c r="AA57" s="252">
        <f>Inputs!AA$56</f>
        <v>0.90200000000000002</v>
      </c>
      <c r="AB57" s="252">
        <f>Inputs!AB$56</f>
        <v>0.90200000000000002</v>
      </c>
      <c r="AC57" s="252">
        <f>Inputs!AC$56</f>
        <v>5.9020000000000001</v>
      </c>
      <c r="AD57" s="252">
        <f>Inputs!AD$56</f>
        <v>0.90200000000000002</v>
      </c>
      <c r="AE57" s="252">
        <f>Inputs!AE$56</f>
        <v>0.90200000000000002</v>
      </c>
      <c r="AF57" s="252">
        <f>Inputs!AF$56</f>
        <v>5.9020000000000001</v>
      </c>
      <c r="AG57" s="252">
        <f>Inputs!AG$56</f>
        <v>0.90200000000000002</v>
      </c>
      <c r="AH57" s="252">
        <f>Inputs!AH$56</f>
        <v>0.90200000000000002</v>
      </c>
      <c r="AI57" s="252">
        <f>Inputs!AI$56</f>
        <v>0</v>
      </c>
      <c r="AJ57" s="252">
        <f>Inputs!AJ$56</f>
        <v>0</v>
      </c>
      <c r="AK57" s="252">
        <f>Inputs!AK$56</f>
        <v>0</v>
      </c>
      <c r="AL57" s="252">
        <f>Inputs!AL$56</f>
        <v>0</v>
      </c>
      <c r="AM57" s="252">
        <f>Inputs!AM$56</f>
        <v>0</v>
      </c>
      <c r="AN57" s="252">
        <f>Inputs!AN$56</f>
        <v>0</v>
      </c>
      <c r="AO57" s="252">
        <f>Inputs!AO$56</f>
        <v>0</v>
      </c>
      <c r="AP57" s="252">
        <f>Inputs!AP$56</f>
        <v>0</v>
      </c>
      <c r="AQ57" s="252">
        <f>Inputs!AQ$56</f>
        <v>0</v>
      </c>
      <c r="AR57" s="252">
        <f>Inputs!AR$56</f>
        <v>0</v>
      </c>
      <c r="AS57" s="252">
        <f>Inputs!AS$56</f>
        <v>0</v>
      </c>
      <c r="AT57" s="252">
        <f>Inputs!AT$56</f>
        <v>0</v>
      </c>
      <c r="AU57" s="252">
        <f>Inputs!AU$56</f>
        <v>0</v>
      </c>
      <c r="AV57" s="252">
        <f>Inputs!AV$56</f>
        <v>0</v>
      </c>
      <c r="AW57" s="252">
        <f>Inputs!AW$56</f>
        <v>0</v>
      </c>
      <c r="AX57" s="252">
        <f>Inputs!AX$56</f>
        <v>0</v>
      </c>
      <c r="AY57" s="252">
        <f>Inputs!AY$56</f>
        <v>0</v>
      </c>
      <c r="AZ57" s="252">
        <f>Inputs!AZ$56</f>
        <v>0</v>
      </c>
      <c r="BA57" s="252">
        <f>Inputs!BA$56</f>
        <v>0</v>
      </c>
      <c r="BB57" s="252">
        <f>Inputs!BB$56</f>
        <v>0</v>
      </c>
      <c r="BC57" s="252">
        <f>Inputs!BC$56</f>
        <v>0</v>
      </c>
      <c r="BD57" s="252">
        <f>Inputs!BD$56</f>
        <v>0</v>
      </c>
      <c r="BE57" s="252">
        <f>Inputs!BE$56</f>
        <v>0</v>
      </c>
      <c r="BF57" s="252">
        <f>Inputs!BF$56</f>
        <v>0</v>
      </c>
      <c r="BG57" s="252">
        <f>Inputs!BG$56</f>
        <v>0</v>
      </c>
      <c r="BH57" s="252">
        <f>Inputs!BH$56</f>
        <v>0</v>
      </c>
      <c r="BI57" s="252">
        <f>Inputs!BI$56</f>
        <v>0</v>
      </c>
      <c r="BJ57" s="252">
        <f>Inputs!BJ$56</f>
        <v>0</v>
      </c>
      <c r="BK57" s="252">
        <f>Inputs!BK$56</f>
        <v>0</v>
      </c>
      <c r="BL57" s="252">
        <f>Inputs!BL$56</f>
        <v>0</v>
      </c>
      <c r="BM57" s="252">
        <f>Inputs!BM$56</f>
        <v>0</v>
      </c>
      <c r="BN57" s="252">
        <f>Inputs!BN$56</f>
        <v>0</v>
      </c>
      <c r="BO57" s="252">
        <f>Inputs!BO$56</f>
        <v>0</v>
      </c>
      <c r="BP57" s="252">
        <f>Inputs!BP$56</f>
        <v>0</v>
      </c>
      <c r="BQ57" s="252">
        <f>Inputs!BQ$56</f>
        <v>0</v>
      </c>
      <c r="BR57" s="252">
        <f>Inputs!BR$56</f>
        <v>0</v>
      </c>
      <c r="BS57" s="252">
        <f>Inputs!BS$56</f>
        <v>0</v>
      </c>
      <c r="BT57" s="252">
        <f>Inputs!BT$56</f>
        <v>0</v>
      </c>
      <c r="BU57" s="252">
        <f>Inputs!BU$56</f>
        <v>0</v>
      </c>
      <c r="BV57" s="252">
        <f>Inputs!BV$56</f>
        <v>0</v>
      </c>
      <c r="BW57" s="252">
        <f>Inputs!BW$56</f>
        <v>0</v>
      </c>
      <c r="BX57" s="252">
        <f>Inputs!BX$56</f>
        <v>0</v>
      </c>
      <c r="BY57" s="252">
        <f>Inputs!BY$56</f>
        <v>0</v>
      </c>
      <c r="BZ57" s="252">
        <f>Inputs!BZ$56</f>
        <v>0</v>
      </c>
      <c r="CA57" s="252">
        <f>Inputs!CA$56</f>
        <v>0</v>
      </c>
      <c r="CB57" s="252">
        <f>Inputs!CB$56</f>
        <v>0</v>
      </c>
      <c r="CC57" s="252">
        <f>Inputs!CC$56</f>
        <v>0</v>
      </c>
      <c r="CD57" s="252">
        <f>Inputs!CD$56</f>
        <v>0</v>
      </c>
      <c r="CE57" s="252">
        <f>Inputs!CE$56</f>
        <v>0</v>
      </c>
      <c r="CF57" s="252">
        <f>Inputs!CF$56</f>
        <v>0</v>
      </c>
      <c r="CG57" s="252">
        <f>Inputs!CG$56</f>
        <v>0</v>
      </c>
      <c r="CH57" s="252">
        <f>Inputs!CH$56</f>
        <v>0</v>
      </c>
      <c r="CI57" s="252">
        <f>Inputs!CI$56</f>
        <v>0</v>
      </c>
      <c r="CJ57" s="252">
        <f>Inputs!CJ$56</f>
        <v>0</v>
      </c>
      <c r="CK57" s="252">
        <f>Inputs!CK$56</f>
        <v>0</v>
      </c>
      <c r="CL57" s="252">
        <f>Inputs!CL$56</f>
        <v>0</v>
      </c>
      <c r="CM57" s="252">
        <f>Inputs!CM$56</f>
        <v>0</v>
      </c>
      <c r="CN57" s="252">
        <f>Inputs!CN$56</f>
        <v>0</v>
      </c>
      <c r="CO57" s="252">
        <f>Inputs!CO$56</f>
        <v>0</v>
      </c>
      <c r="CP57" s="252">
        <f>Inputs!CP$56</f>
        <v>0</v>
      </c>
      <c r="CQ57" s="252">
        <f>Inputs!CQ$56</f>
        <v>0</v>
      </c>
      <c r="CR57" s="252">
        <f>Inputs!CR$56</f>
        <v>0</v>
      </c>
      <c r="CS57" s="252">
        <f>Inputs!CS$56</f>
        <v>0</v>
      </c>
      <c r="CT57" s="252">
        <f>Inputs!CT$56</f>
        <v>0</v>
      </c>
      <c r="CU57" s="252">
        <f>Inputs!CU$56</f>
        <v>0</v>
      </c>
      <c r="CV57" s="252">
        <f>Inputs!CV$56</f>
        <v>0</v>
      </c>
      <c r="CW57" s="252">
        <f>Inputs!CW$56</f>
        <v>0</v>
      </c>
      <c r="CX57" s="252">
        <f>Inputs!CX$56</f>
        <v>0</v>
      </c>
      <c r="CY57" s="252">
        <f>Inputs!CY$56</f>
        <v>0</v>
      </c>
      <c r="CZ57" s="252">
        <f>Inputs!CZ$56</f>
        <v>0</v>
      </c>
      <c r="DA57" s="252">
        <f>Inputs!DA$56</f>
        <v>0</v>
      </c>
      <c r="DB57" s="252">
        <f>Inputs!DB$56</f>
        <v>0</v>
      </c>
      <c r="DC57" s="252">
        <f>Inputs!DC$56</f>
        <v>0</v>
      </c>
      <c r="DD57" s="252">
        <f>Inputs!DD$56</f>
        <v>0</v>
      </c>
      <c r="DE57" s="252">
        <f>Inputs!DE$56</f>
        <v>0</v>
      </c>
      <c r="DF57" s="252">
        <f>Inputs!DF$56</f>
        <v>0</v>
      </c>
      <c r="DG57" s="252">
        <f>Inputs!DG$56</f>
        <v>0</v>
      </c>
      <c r="DH57" s="252">
        <f>Inputs!DH$56</f>
        <v>0</v>
      </c>
      <c r="DI57" s="252">
        <f>Inputs!DI$56</f>
        <v>0</v>
      </c>
      <c r="DJ57" s="252">
        <f>Inputs!DJ$56</f>
        <v>0</v>
      </c>
      <c r="DK57" s="252">
        <f>Inputs!DK$56</f>
        <v>0</v>
      </c>
      <c r="DL57" s="252">
        <f>Inputs!DL$56</f>
        <v>0</v>
      </c>
      <c r="DM57" s="252">
        <f>Inputs!DM$56</f>
        <v>0</v>
      </c>
      <c r="DN57" s="252">
        <f>Inputs!DN$56</f>
        <v>0</v>
      </c>
      <c r="DO57" s="252">
        <f>Inputs!DO$56</f>
        <v>0</v>
      </c>
      <c r="DP57" s="252">
        <f>Inputs!DP$56</f>
        <v>0</v>
      </c>
      <c r="DQ57" s="252">
        <f>Inputs!DQ$56</f>
        <v>0</v>
      </c>
      <c r="DR57" s="252">
        <f>Inputs!DR$56</f>
        <v>0</v>
      </c>
      <c r="DS57" s="252">
        <f>Inputs!DS$56</f>
        <v>0</v>
      </c>
      <c r="DT57" s="252">
        <f>Inputs!DT$56</f>
        <v>0</v>
      </c>
      <c r="DU57" s="252">
        <f>Inputs!DU$56</f>
        <v>0</v>
      </c>
      <c r="DV57" s="252">
        <f>Inputs!DV$56</f>
        <v>0</v>
      </c>
      <c r="DW57" s="252">
        <f>Inputs!DW$56</f>
        <v>0</v>
      </c>
    </row>
    <row r="58" spans="1:127">
      <c r="E58" s="3"/>
      <c r="F58" s="23" t="s">
        <v>503</v>
      </c>
      <c r="G58" s="11"/>
      <c r="H58" s="11"/>
      <c r="I58" s="12"/>
      <c r="J58" s="50" t="s">
        <v>290</v>
      </c>
      <c r="K58" s="99" t="s">
        <v>484</v>
      </c>
      <c r="L58" s="25">
        <f>SUM(O58:DW58)</f>
        <v>0</v>
      </c>
      <c r="M58" s="23"/>
      <c r="N58" s="23"/>
      <c r="O58" s="334">
        <f>MIN(O$56, O$57)</f>
        <v>0</v>
      </c>
      <c r="P58" s="334">
        <f t="shared" ref="P58:CA58" si="22">MIN(P$56, P$57)</f>
        <v>0</v>
      </c>
      <c r="Q58" s="334">
        <f t="shared" si="22"/>
        <v>0</v>
      </c>
      <c r="R58" s="334">
        <f t="shared" si="22"/>
        <v>0</v>
      </c>
      <c r="S58" s="334">
        <f t="shared" si="22"/>
        <v>0</v>
      </c>
      <c r="T58" s="334">
        <f t="shared" si="22"/>
        <v>0</v>
      </c>
      <c r="U58" s="334">
        <f t="shared" si="22"/>
        <v>0</v>
      </c>
      <c r="V58" s="334">
        <f t="shared" si="22"/>
        <v>0</v>
      </c>
      <c r="W58" s="334">
        <f t="shared" si="22"/>
        <v>0</v>
      </c>
      <c r="X58" s="334">
        <f t="shared" si="22"/>
        <v>0</v>
      </c>
      <c r="Y58" s="334">
        <f t="shared" si="22"/>
        <v>0</v>
      </c>
      <c r="Z58" s="334">
        <f t="shared" si="22"/>
        <v>0</v>
      </c>
      <c r="AA58" s="334">
        <f t="shared" si="22"/>
        <v>0</v>
      </c>
      <c r="AB58" s="334">
        <f t="shared" si="22"/>
        <v>0</v>
      </c>
      <c r="AC58" s="334">
        <f t="shared" si="22"/>
        <v>0</v>
      </c>
      <c r="AD58" s="334">
        <f t="shared" si="22"/>
        <v>0</v>
      </c>
      <c r="AE58" s="334">
        <f t="shared" si="22"/>
        <v>0</v>
      </c>
      <c r="AF58" s="334">
        <f t="shared" si="22"/>
        <v>0</v>
      </c>
      <c r="AG58" s="334">
        <f t="shared" si="22"/>
        <v>0</v>
      </c>
      <c r="AH58" s="334">
        <f t="shared" si="22"/>
        <v>0</v>
      </c>
      <c r="AI58" s="334">
        <f t="shared" si="22"/>
        <v>0</v>
      </c>
      <c r="AJ58" s="334">
        <f t="shared" si="22"/>
        <v>0</v>
      </c>
      <c r="AK58" s="334">
        <f t="shared" si="22"/>
        <v>0</v>
      </c>
      <c r="AL58" s="334">
        <f t="shared" si="22"/>
        <v>0</v>
      </c>
      <c r="AM58" s="334">
        <f t="shared" si="22"/>
        <v>0</v>
      </c>
      <c r="AN58" s="334">
        <f t="shared" si="22"/>
        <v>0</v>
      </c>
      <c r="AO58" s="334">
        <f t="shared" si="22"/>
        <v>0</v>
      </c>
      <c r="AP58" s="334">
        <f t="shared" si="22"/>
        <v>0</v>
      </c>
      <c r="AQ58" s="334">
        <f t="shared" si="22"/>
        <v>0</v>
      </c>
      <c r="AR58" s="334">
        <f t="shared" si="22"/>
        <v>0</v>
      </c>
      <c r="AS58" s="334">
        <f t="shared" si="22"/>
        <v>0</v>
      </c>
      <c r="AT58" s="334">
        <f t="shared" si="22"/>
        <v>0</v>
      </c>
      <c r="AU58" s="334">
        <f t="shared" si="22"/>
        <v>0</v>
      </c>
      <c r="AV58" s="334">
        <f t="shared" si="22"/>
        <v>0</v>
      </c>
      <c r="AW58" s="334">
        <f t="shared" si="22"/>
        <v>0</v>
      </c>
      <c r="AX58" s="334">
        <f t="shared" si="22"/>
        <v>0</v>
      </c>
      <c r="AY58" s="334">
        <f t="shared" si="22"/>
        <v>0</v>
      </c>
      <c r="AZ58" s="334">
        <f t="shared" si="22"/>
        <v>0</v>
      </c>
      <c r="BA58" s="334">
        <f t="shared" si="22"/>
        <v>0</v>
      </c>
      <c r="BB58" s="334">
        <f t="shared" si="22"/>
        <v>0</v>
      </c>
      <c r="BC58" s="334">
        <f t="shared" si="22"/>
        <v>0</v>
      </c>
      <c r="BD58" s="334">
        <f t="shared" si="22"/>
        <v>0</v>
      </c>
      <c r="BE58" s="334">
        <f t="shared" si="22"/>
        <v>0</v>
      </c>
      <c r="BF58" s="334">
        <f t="shared" si="22"/>
        <v>0</v>
      </c>
      <c r="BG58" s="334">
        <f t="shared" si="22"/>
        <v>0</v>
      </c>
      <c r="BH58" s="334">
        <f t="shared" si="22"/>
        <v>0</v>
      </c>
      <c r="BI58" s="334">
        <f t="shared" si="22"/>
        <v>0</v>
      </c>
      <c r="BJ58" s="334">
        <f t="shared" si="22"/>
        <v>0</v>
      </c>
      <c r="BK58" s="334">
        <f t="shared" si="22"/>
        <v>0</v>
      </c>
      <c r="BL58" s="334">
        <f t="shared" si="22"/>
        <v>0</v>
      </c>
      <c r="BM58" s="334">
        <f t="shared" si="22"/>
        <v>0</v>
      </c>
      <c r="BN58" s="334">
        <f t="shared" si="22"/>
        <v>0</v>
      </c>
      <c r="BO58" s="334">
        <f t="shared" si="22"/>
        <v>0</v>
      </c>
      <c r="BP58" s="334">
        <f t="shared" si="22"/>
        <v>0</v>
      </c>
      <c r="BQ58" s="334">
        <f t="shared" si="22"/>
        <v>0</v>
      </c>
      <c r="BR58" s="334">
        <f t="shared" si="22"/>
        <v>0</v>
      </c>
      <c r="BS58" s="334">
        <f t="shared" si="22"/>
        <v>0</v>
      </c>
      <c r="BT58" s="334">
        <f t="shared" si="22"/>
        <v>0</v>
      </c>
      <c r="BU58" s="334">
        <f t="shared" si="22"/>
        <v>0</v>
      </c>
      <c r="BV58" s="334">
        <f t="shared" si="22"/>
        <v>0</v>
      </c>
      <c r="BW58" s="334">
        <f t="shared" si="22"/>
        <v>0</v>
      </c>
      <c r="BX58" s="334">
        <f t="shared" si="22"/>
        <v>0</v>
      </c>
      <c r="BY58" s="334">
        <f t="shared" si="22"/>
        <v>0</v>
      </c>
      <c r="BZ58" s="334">
        <f t="shared" si="22"/>
        <v>0</v>
      </c>
      <c r="CA58" s="334">
        <f t="shared" si="22"/>
        <v>0</v>
      </c>
      <c r="CB58" s="334">
        <f t="shared" ref="CB58:DW58" si="23">MIN(CB$56, CB$57)</f>
        <v>0</v>
      </c>
      <c r="CC58" s="334">
        <f t="shared" si="23"/>
        <v>0</v>
      </c>
      <c r="CD58" s="334">
        <f t="shared" si="23"/>
        <v>0</v>
      </c>
      <c r="CE58" s="334">
        <f t="shared" si="23"/>
        <v>0</v>
      </c>
      <c r="CF58" s="334">
        <f t="shared" si="23"/>
        <v>0</v>
      </c>
      <c r="CG58" s="334">
        <f t="shared" si="23"/>
        <v>0</v>
      </c>
      <c r="CH58" s="334">
        <f t="shared" si="23"/>
        <v>0</v>
      </c>
      <c r="CI58" s="334">
        <f t="shared" si="23"/>
        <v>0</v>
      </c>
      <c r="CJ58" s="334">
        <f t="shared" si="23"/>
        <v>0</v>
      </c>
      <c r="CK58" s="334">
        <f t="shared" si="23"/>
        <v>0</v>
      </c>
      <c r="CL58" s="334">
        <f t="shared" si="23"/>
        <v>0</v>
      </c>
      <c r="CM58" s="334">
        <f t="shared" si="23"/>
        <v>0</v>
      </c>
      <c r="CN58" s="334">
        <f t="shared" si="23"/>
        <v>0</v>
      </c>
      <c r="CO58" s="334">
        <f t="shared" si="23"/>
        <v>0</v>
      </c>
      <c r="CP58" s="334">
        <f t="shared" si="23"/>
        <v>0</v>
      </c>
      <c r="CQ58" s="334">
        <f t="shared" si="23"/>
        <v>0</v>
      </c>
      <c r="CR58" s="334">
        <f t="shared" si="23"/>
        <v>0</v>
      </c>
      <c r="CS58" s="334">
        <f t="shared" si="23"/>
        <v>0</v>
      </c>
      <c r="CT58" s="334">
        <f t="shared" si="23"/>
        <v>0</v>
      </c>
      <c r="CU58" s="334">
        <f t="shared" si="23"/>
        <v>0</v>
      </c>
      <c r="CV58" s="334">
        <f t="shared" si="23"/>
        <v>0</v>
      </c>
      <c r="CW58" s="334">
        <f t="shared" si="23"/>
        <v>0</v>
      </c>
      <c r="CX58" s="334">
        <f t="shared" si="23"/>
        <v>0</v>
      </c>
      <c r="CY58" s="334">
        <f t="shared" si="23"/>
        <v>0</v>
      </c>
      <c r="CZ58" s="334">
        <f t="shared" si="23"/>
        <v>0</v>
      </c>
      <c r="DA58" s="334">
        <f t="shared" si="23"/>
        <v>0</v>
      </c>
      <c r="DB58" s="334">
        <f t="shared" si="23"/>
        <v>0</v>
      </c>
      <c r="DC58" s="334">
        <f t="shared" si="23"/>
        <v>0</v>
      </c>
      <c r="DD58" s="334">
        <f t="shared" si="23"/>
        <v>0</v>
      </c>
      <c r="DE58" s="334">
        <f t="shared" si="23"/>
        <v>0</v>
      </c>
      <c r="DF58" s="334">
        <f t="shared" si="23"/>
        <v>0</v>
      </c>
      <c r="DG58" s="334">
        <f t="shared" si="23"/>
        <v>0</v>
      </c>
      <c r="DH58" s="334">
        <f t="shared" si="23"/>
        <v>0</v>
      </c>
      <c r="DI58" s="334">
        <f t="shared" si="23"/>
        <v>0</v>
      </c>
      <c r="DJ58" s="334">
        <f t="shared" si="23"/>
        <v>0</v>
      </c>
      <c r="DK58" s="334">
        <f t="shared" si="23"/>
        <v>0</v>
      </c>
      <c r="DL58" s="334">
        <f t="shared" si="23"/>
        <v>0</v>
      </c>
      <c r="DM58" s="334">
        <f t="shared" si="23"/>
        <v>0</v>
      </c>
      <c r="DN58" s="334">
        <f t="shared" si="23"/>
        <v>0</v>
      </c>
      <c r="DO58" s="334">
        <f t="shared" si="23"/>
        <v>0</v>
      </c>
      <c r="DP58" s="334">
        <f t="shared" si="23"/>
        <v>0</v>
      </c>
      <c r="DQ58" s="334">
        <f t="shared" si="23"/>
        <v>0</v>
      </c>
      <c r="DR58" s="334">
        <f t="shared" si="23"/>
        <v>0</v>
      </c>
      <c r="DS58" s="334">
        <f t="shared" si="23"/>
        <v>0</v>
      </c>
      <c r="DT58" s="334">
        <f t="shared" si="23"/>
        <v>0</v>
      </c>
      <c r="DU58" s="334">
        <f t="shared" si="23"/>
        <v>0</v>
      </c>
      <c r="DV58" s="334">
        <f t="shared" si="23"/>
        <v>0</v>
      </c>
      <c r="DW58" s="334">
        <f t="shared" si="23"/>
        <v>0</v>
      </c>
    </row>
    <row r="59" spans="1:127">
      <c r="E59" s="3"/>
      <c r="G59" s="3"/>
      <c r="H59" s="3"/>
      <c r="I59" s="6"/>
      <c r="J59" s="8"/>
      <c r="L59" s="26"/>
      <c r="M59" s="26"/>
      <c r="N59" s="26"/>
      <c r="O59" s="27"/>
      <c r="P59" s="27"/>
      <c r="Q59" s="27"/>
      <c r="R59" s="27"/>
      <c r="S59" s="27"/>
      <c r="T59" s="27"/>
      <c r="U59" s="27"/>
      <c r="V59" s="27"/>
      <c r="W59" s="27"/>
      <c r="X59" s="27"/>
      <c r="Y59" s="27"/>
      <c r="Z59" s="27"/>
      <c r="AA59" s="27"/>
      <c r="AB59" s="27"/>
      <c r="AC59" s="27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27"/>
      <c r="AS59" s="27"/>
      <c r="AT59" s="27"/>
      <c r="AU59" s="27"/>
      <c r="AV59" s="27"/>
      <c r="AW59" s="27"/>
      <c r="AX59" s="27"/>
      <c r="AY59" s="27"/>
      <c r="AZ59" s="27"/>
      <c r="BA59" s="27"/>
      <c r="BB59" s="27"/>
      <c r="BC59" s="27"/>
      <c r="BD59" s="27"/>
      <c r="BE59" s="27"/>
      <c r="BF59" s="27"/>
      <c r="BG59" s="27"/>
      <c r="BH59" s="27"/>
      <c r="BI59" s="27"/>
      <c r="BJ59" s="27"/>
      <c r="BK59" s="27"/>
      <c r="BL59" s="27"/>
      <c r="BM59" s="27"/>
      <c r="BN59" s="27"/>
      <c r="BO59" s="27"/>
      <c r="BP59" s="27"/>
      <c r="BQ59" s="27"/>
      <c r="BR59" s="27"/>
      <c r="BS59" s="27"/>
      <c r="BT59" s="27"/>
      <c r="BU59" s="27"/>
      <c r="BV59" s="27"/>
      <c r="BW59" s="27"/>
      <c r="BX59" s="27"/>
      <c r="BY59" s="27"/>
      <c r="BZ59" s="27"/>
      <c r="CA59" s="27"/>
      <c r="CB59" s="27"/>
      <c r="CC59" s="27"/>
      <c r="CD59" s="27"/>
      <c r="CE59" s="27"/>
      <c r="CF59" s="27"/>
      <c r="CG59" s="27"/>
      <c r="CH59" s="27"/>
      <c r="CI59" s="27"/>
      <c r="CJ59" s="27"/>
      <c r="CK59" s="27"/>
      <c r="CL59" s="27"/>
      <c r="CM59" s="27"/>
      <c r="CN59" s="27"/>
      <c r="CO59" s="27"/>
      <c r="CP59" s="27"/>
      <c r="CQ59" s="27"/>
      <c r="CR59" s="27"/>
      <c r="CS59" s="27"/>
      <c r="CT59" s="27"/>
      <c r="CU59" s="27"/>
      <c r="CV59" s="27"/>
      <c r="CW59" s="27"/>
      <c r="CX59" s="27"/>
      <c r="CY59" s="27"/>
      <c r="CZ59" s="27"/>
      <c r="DA59" s="27"/>
      <c r="DB59" s="27"/>
      <c r="DC59" s="27"/>
      <c r="DD59" s="27"/>
      <c r="DE59" s="27"/>
      <c r="DF59" s="27"/>
      <c r="DG59" s="27"/>
      <c r="DH59" s="27"/>
      <c r="DI59" s="27"/>
      <c r="DJ59" s="27"/>
      <c r="DK59" s="27"/>
      <c r="DL59" s="27"/>
      <c r="DM59" s="27"/>
      <c r="DN59" s="27"/>
      <c r="DO59" s="27"/>
      <c r="DP59" s="27"/>
      <c r="DQ59" s="27"/>
      <c r="DR59" s="27"/>
      <c r="DS59" s="27"/>
      <c r="DT59" s="27"/>
      <c r="DU59" s="27"/>
      <c r="DV59" s="27"/>
      <c r="DW59" s="27"/>
    </row>
    <row r="60" spans="1:127">
      <c r="E60" s="3" t="s">
        <v>326</v>
      </c>
      <c r="G60" s="3"/>
      <c r="H60" s="3"/>
      <c r="I60" s="6"/>
      <c r="J60" s="8"/>
      <c r="L60" s="26"/>
      <c r="M60" s="26"/>
      <c r="N60" s="26"/>
      <c r="O60" s="27"/>
      <c r="P60" s="27"/>
      <c r="Q60" s="27"/>
      <c r="R60" s="27"/>
      <c r="S60" s="27"/>
      <c r="T60" s="27"/>
      <c r="U60" s="27"/>
      <c r="V60" s="27"/>
      <c r="W60" s="27"/>
      <c r="X60" s="27"/>
      <c r="Y60" s="27"/>
      <c r="Z60" s="27"/>
      <c r="AA60" s="27"/>
      <c r="AB60" s="27"/>
      <c r="AC60" s="27"/>
      <c r="AD60" s="27"/>
      <c r="AE60" s="27"/>
      <c r="AF60" s="27"/>
      <c r="AG60" s="27"/>
      <c r="AH60" s="27"/>
      <c r="AI60" s="27"/>
      <c r="AJ60" s="27"/>
      <c r="AK60" s="27"/>
      <c r="AL60" s="27"/>
      <c r="AM60" s="27"/>
      <c r="AN60" s="27"/>
      <c r="AO60" s="27"/>
      <c r="AP60" s="27"/>
      <c r="AQ60" s="27"/>
      <c r="AR60" s="27"/>
      <c r="AS60" s="27"/>
      <c r="AT60" s="27"/>
      <c r="AU60" s="27"/>
      <c r="AV60" s="27"/>
      <c r="AW60" s="27"/>
      <c r="AX60" s="27"/>
      <c r="AY60" s="27"/>
      <c r="AZ60" s="27"/>
      <c r="BA60" s="27"/>
      <c r="BB60" s="27"/>
      <c r="BC60" s="27"/>
      <c r="BD60" s="27"/>
      <c r="BE60" s="27"/>
      <c r="BF60" s="27"/>
      <c r="BG60" s="27"/>
      <c r="BH60" s="27"/>
      <c r="BI60" s="27"/>
      <c r="BJ60" s="27"/>
      <c r="BK60" s="27"/>
      <c r="BL60" s="27"/>
      <c r="BM60" s="27"/>
      <c r="BN60" s="27"/>
      <c r="BO60" s="27"/>
      <c r="BP60" s="27"/>
      <c r="BQ60" s="27"/>
      <c r="BR60" s="27"/>
      <c r="BS60" s="27"/>
      <c r="BT60" s="27"/>
      <c r="BU60" s="27"/>
      <c r="BV60" s="27"/>
      <c r="BW60" s="27"/>
      <c r="BX60" s="27"/>
      <c r="BY60" s="27"/>
      <c r="BZ60" s="27"/>
      <c r="CA60" s="27"/>
      <c r="CB60" s="27"/>
      <c r="CC60" s="27"/>
      <c r="CD60" s="27"/>
      <c r="CE60" s="27"/>
      <c r="CF60" s="27"/>
      <c r="CG60" s="27"/>
      <c r="CH60" s="27"/>
      <c r="CI60" s="27"/>
      <c r="CJ60" s="27"/>
      <c r="CK60" s="27"/>
      <c r="CL60" s="27"/>
      <c r="CM60" s="27"/>
      <c r="CN60" s="27"/>
      <c r="CO60" s="27"/>
      <c r="CP60" s="27"/>
      <c r="CQ60" s="27"/>
      <c r="CR60" s="27"/>
      <c r="CS60" s="27"/>
      <c r="CT60" s="27"/>
      <c r="CU60" s="27"/>
      <c r="CV60" s="27"/>
      <c r="CW60" s="27"/>
      <c r="CX60" s="27"/>
      <c r="CY60" s="27"/>
      <c r="CZ60" s="27"/>
      <c r="DA60" s="27"/>
      <c r="DB60" s="27"/>
      <c r="DC60" s="27"/>
      <c r="DD60" s="27"/>
      <c r="DE60" s="27"/>
      <c r="DF60" s="27"/>
      <c r="DG60" s="27"/>
      <c r="DH60" s="27"/>
      <c r="DI60" s="27"/>
      <c r="DJ60" s="27"/>
      <c r="DK60" s="27"/>
      <c r="DL60" s="27"/>
      <c r="DM60" s="27"/>
      <c r="DN60" s="27"/>
      <c r="DO60" s="27"/>
      <c r="DP60" s="27"/>
      <c r="DQ60" s="27"/>
      <c r="DR60" s="27"/>
      <c r="DS60" s="27"/>
      <c r="DT60" s="27"/>
      <c r="DU60" s="27"/>
      <c r="DV60" s="27"/>
      <c r="DW60" s="27"/>
    </row>
    <row r="61" spans="1:127">
      <c r="E61" s="3"/>
      <c r="F61" s="16" t="s">
        <v>504</v>
      </c>
      <c r="G61" s="3"/>
      <c r="H61" s="3"/>
      <c r="I61" s="6"/>
      <c r="J61" s="8" t="s">
        <v>290</v>
      </c>
      <c r="L61" s="30">
        <f ca="1">SUM(O61:DW61)</f>
        <v>0</v>
      </c>
      <c r="M61" s="26"/>
      <c r="N61" s="26"/>
      <c r="O61" s="22">
        <f t="shared" ref="O61:AQ61" si="24">O43*O49</f>
        <v>0</v>
      </c>
      <c r="P61" s="22">
        <f t="shared" ca="1" si="24"/>
        <v>0</v>
      </c>
      <c r="Q61" s="22">
        <f t="shared" ca="1" si="24"/>
        <v>0</v>
      </c>
      <c r="R61" s="22">
        <f t="shared" ca="1" si="24"/>
        <v>0</v>
      </c>
      <c r="S61" s="22">
        <f t="shared" ca="1" si="24"/>
        <v>0</v>
      </c>
      <c r="T61" s="22">
        <f t="shared" ca="1" si="24"/>
        <v>0</v>
      </c>
      <c r="U61" s="22">
        <f t="shared" ca="1" si="24"/>
        <v>0</v>
      </c>
      <c r="V61" s="22">
        <f t="shared" ca="1" si="24"/>
        <v>0</v>
      </c>
      <c r="W61" s="22">
        <f t="shared" ca="1" si="24"/>
        <v>0</v>
      </c>
      <c r="X61" s="22">
        <f t="shared" ca="1" si="24"/>
        <v>0</v>
      </c>
      <c r="Y61" s="22">
        <f t="shared" ca="1" si="24"/>
        <v>0</v>
      </c>
      <c r="Z61" s="22">
        <f t="shared" ca="1" si="24"/>
        <v>0</v>
      </c>
      <c r="AA61" s="22">
        <f t="shared" ca="1" si="24"/>
        <v>0</v>
      </c>
      <c r="AB61" s="22">
        <f t="shared" ca="1" si="24"/>
        <v>0</v>
      </c>
      <c r="AC61" s="22">
        <f t="shared" ca="1" si="24"/>
        <v>0</v>
      </c>
      <c r="AD61" s="22">
        <f t="shared" ca="1" si="24"/>
        <v>0</v>
      </c>
      <c r="AE61" s="22">
        <f t="shared" ca="1" si="24"/>
        <v>0</v>
      </c>
      <c r="AF61" s="22">
        <f t="shared" ca="1" si="24"/>
        <v>0</v>
      </c>
      <c r="AG61" s="22">
        <f t="shared" ca="1" si="24"/>
        <v>0</v>
      </c>
      <c r="AH61" s="22">
        <f t="shared" ca="1" si="24"/>
        <v>0</v>
      </c>
      <c r="AI61" s="22">
        <f t="shared" ca="1" si="24"/>
        <v>0</v>
      </c>
      <c r="AJ61" s="22">
        <f t="shared" ca="1" si="24"/>
        <v>0</v>
      </c>
      <c r="AK61" s="22">
        <f t="shared" ca="1" si="24"/>
        <v>0</v>
      </c>
      <c r="AL61" s="22">
        <f t="shared" ca="1" si="24"/>
        <v>0</v>
      </c>
      <c r="AM61" s="22">
        <f t="shared" ca="1" si="24"/>
        <v>0</v>
      </c>
      <c r="AN61" s="22">
        <f t="shared" ca="1" si="24"/>
        <v>0</v>
      </c>
      <c r="AO61" s="22">
        <f t="shared" ca="1" si="24"/>
        <v>0</v>
      </c>
      <c r="AP61" s="22">
        <f t="shared" ca="1" si="24"/>
        <v>0</v>
      </c>
      <c r="AQ61" s="22">
        <f t="shared" ca="1" si="24"/>
        <v>0</v>
      </c>
      <c r="AR61" s="22">
        <f t="shared" ref="AR61:BW61" ca="1" si="25">AR43*AR49</f>
        <v>0</v>
      </c>
      <c r="AS61" s="22">
        <f t="shared" ca="1" si="25"/>
        <v>0</v>
      </c>
      <c r="AT61" s="22">
        <f t="shared" ca="1" si="25"/>
        <v>0</v>
      </c>
      <c r="AU61" s="22">
        <f t="shared" ca="1" si="25"/>
        <v>0</v>
      </c>
      <c r="AV61" s="22">
        <f t="shared" ca="1" si="25"/>
        <v>0</v>
      </c>
      <c r="AW61" s="22">
        <f t="shared" ca="1" si="25"/>
        <v>0</v>
      </c>
      <c r="AX61" s="22">
        <f t="shared" ca="1" si="25"/>
        <v>0</v>
      </c>
      <c r="AY61" s="22">
        <f t="shared" ca="1" si="25"/>
        <v>0</v>
      </c>
      <c r="AZ61" s="22">
        <f t="shared" ca="1" si="25"/>
        <v>0</v>
      </c>
      <c r="BA61" s="22">
        <f t="shared" ca="1" si="25"/>
        <v>0</v>
      </c>
      <c r="BB61" s="22">
        <f t="shared" ca="1" si="25"/>
        <v>0</v>
      </c>
      <c r="BC61" s="22">
        <f t="shared" ca="1" si="25"/>
        <v>0</v>
      </c>
      <c r="BD61" s="22">
        <f t="shared" ca="1" si="25"/>
        <v>0</v>
      </c>
      <c r="BE61" s="22">
        <f t="shared" ca="1" si="25"/>
        <v>0</v>
      </c>
      <c r="BF61" s="22">
        <f t="shared" ca="1" si="25"/>
        <v>0</v>
      </c>
      <c r="BG61" s="22">
        <f t="shared" ca="1" si="25"/>
        <v>0</v>
      </c>
      <c r="BH61" s="22">
        <f t="shared" ca="1" si="25"/>
        <v>0</v>
      </c>
      <c r="BI61" s="22">
        <f t="shared" ca="1" si="25"/>
        <v>0</v>
      </c>
      <c r="BJ61" s="22">
        <f t="shared" ca="1" si="25"/>
        <v>0</v>
      </c>
      <c r="BK61" s="22">
        <f t="shared" ca="1" si="25"/>
        <v>0</v>
      </c>
      <c r="BL61" s="22">
        <f t="shared" ca="1" si="25"/>
        <v>0</v>
      </c>
      <c r="BM61" s="22">
        <f t="shared" ca="1" si="25"/>
        <v>0</v>
      </c>
      <c r="BN61" s="22">
        <f t="shared" ca="1" si="25"/>
        <v>0</v>
      </c>
      <c r="BO61" s="22">
        <f t="shared" ca="1" si="25"/>
        <v>0</v>
      </c>
      <c r="BP61" s="22">
        <f t="shared" ca="1" si="25"/>
        <v>0</v>
      </c>
      <c r="BQ61" s="22">
        <f t="shared" ca="1" si="25"/>
        <v>0</v>
      </c>
      <c r="BR61" s="22">
        <f t="shared" ca="1" si="25"/>
        <v>0</v>
      </c>
      <c r="BS61" s="22">
        <f t="shared" ca="1" si="25"/>
        <v>0</v>
      </c>
      <c r="BT61" s="22">
        <f t="shared" ca="1" si="25"/>
        <v>0</v>
      </c>
      <c r="BU61" s="22">
        <f t="shared" ca="1" si="25"/>
        <v>0</v>
      </c>
      <c r="BV61" s="22">
        <f t="shared" ca="1" si="25"/>
        <v>0</v>
      </c>
      <c r="BW61" s="22">
        <f t="shared" ca="1" si="25"/>
        <v>0</v>
      </c>
      <c r="BX61" s="22">
        <f t="shared" ref="BX61:DC61" ca="1" si="26">BX43*BX49</f>
        <v>0</v>
      </c>
      <c r="BY61" s="22">
        <f t="shared" ca="1" si="26"/>
        <v>0</v>
      </c>
      <c r="BZ61" s="22">
        <f t="shared" ca="1" si="26"/>
        <v>0</v>
      </c>
      <c r="CA61" s="22">
        <f t="shared" ca="1" si="26"/>
        <v>0</v>
      </c>
      <c r="CB61" s="22">
        <f t="shared" ca="1" si="26"/>
        <v>0</v>
      </c>
      <c r="CC61" s="22">
        <f t="shared" ca="1" si="26"/>
        <v>0</v>
      </c>
      <c r="CD61" s="22">
        <f t="shared" ca="1" si="26"/>
        <v>0</v>
      </c>
      <c r="CE61" s="22">
        <f t="shared" ca="1" si="26"/>
        <v>0</v>
      </c>
      <c r="CF61" s="22">
        <f t="shared" ca="1" si="26"/>
        <v>0</v>
      </c>
      <c r="CG61" s="22">
        <f t="shared" ca="1" si="26"/>
        <v>0</v>
      </c>
      <c r="CH61" s="22">
        <f t="shared" ca="1" si="26"/>
        <v>0</v>
      </c>
      <c r="CI61" s="22">
        <f t="shared" ca="1" si="26"/>
        <v>0</v>
      </c>
      <c r="CJ61" s="22">
        <f t="shared" ca="1" si="26"/>
        <v>0</v>
      </c>
      <c r="CK61" s="22">
        <f t="shared" ca="1" si="26"/>
        <v>0</v>
      </c>
      <c r="CL61" s="22">
        <f t="shared" ca="1" si="26"/>
        <v>0</v>
      </c>
      <c r="CM61" s="22">
        <f t="shared" ca="1" si="26"/>
        <v>0</v>
      </c>
      <c r="CN61" s="22">
        <f t="shared" ca="1" si="26"/>
        <v>0</v>
      </c>
      <c r="CO61" s="22">
        <f t="shared" ca="1" si="26"/>
        <v>0</v>
      </c>
      <c r="CP61" s="22">
        <f t="shared" ca="1" si="26"/>
        <v>0</v>
      </c>
      <c r="CQ61" s="22">
        <f t="shared" ca="1" si="26"/>
        <v>0</v>
      </c>
      <c r="CR61" s="22">
        <f t="shared" ca="1" si="26"/>
        <v>0</v>
      </c>
      <c r="CS61" s="22">
        <f t="shared" ca="1" si="26"/>
        <v>0</v>
      </c>
      <c r="CT61" s="22">
        <f t="shared" ca="1" si="26"/>
        <v>0</v>
      </c>
      <c r="CU61" s="22">
        <f t="shared" ca="1" si="26"/>
        <v>0</v>
      </c>
      <c r="CV61" s="22">
        <f t="shared" ca="1" si="26"/>
        <v>0</v>
      </c>
      <c r="CW61" s="22">
        <f t="shared" ca="1" si="26"/>
        <v>0</v>
      </c>
      <c r="CX61" s="22">
        <f t="shared" ca="1" si="26"/>
        <v>0</v>
      </c>
      <c r="CY61" s="22">
        <f t="shared" ca="1" si="26"/>
        <v>0</v>
      </c>
      <c r="CZ61" s="22">
        <f t="shared" ca="1" si="26"/>
        <v>0</v>
      </c>
      <c r="DA61" s="22">
        <f t="shared" ca="1" si="26"/>
        <v>0</v>
      </c>
      <c r="DB61" s="22">
        <f t="shared" ca="1" si="26"/>
        <v>0</v>
      </c>
      <c r="DC61" s="22">
        <f t="shared" ca="1" si="26"/>
        <v>0</v>
      </c>
      <c r="DD61" s="22">
        <f t="shared" ref="DD61:DW61" ca="1" si="27">DD43*DD49</f>
        <v>0</v>
      </c>
      <c r="DE61" s="22">
        <f t="shared" ca="1" si="27"/>
        <v>0</v>
      </c>
      <c r="DF61" s="22">
        <f t="shared" ca="1" si="27"/>
        <v>0</v>
      </c>
      <c r="DG61" s="22">
        <f t="shared" ca="1" si="27"/>
        <v>0</v>
      </c>
      <c r="DH61" s="22">
        <f t="shared" ca="1" si="27"/>
        <v>0</v>
      </c>
      <c r="DI61" s="22">
        <f t="shared" ca="1" si="27"/>
        <v>0</v>
      </c>
      <c r="DJ61" s="22">
        <f t="shared" ca="1" si="27"/>
        <v>0</v>
      </c>
      <c r="DK61" s="22">
        <f t="shared" ca="1" si="27"/>
        <v>0</v>
      </c>
      <c r="DL61" s="22">
        <f t="shared" ca="1" si="27"/>
        <v>0</v>
      </c>
      <c r="DM61" s="22">
        <f t="shared" ca="1" si="27"/>
        <v>0</v>
      </c>
      <c r="DN61" s="22">
        <f t="shared" ca="1" si="27"/>
        <v>0</v>
      </c>
      <c r="DO61" s="22">
        <f t="shared" ca="1" si="27"/>
        <v>0</v>
      </c>
      <c r="DP61" s="22">
        <f t="shared" ca="1" si="27"/>
        <v>0</v>
      </c>
      <c r="DQ61" s="22">
        <f t="shared" ca="1" si="27"/>
        <v>0</v>
      </c>
      <c r="DR61" s="22">
        <f t="shared" ca="1" si="27"/>
        <v>0</v>
      </c>
      <c r="DS61" s="22">
        <f t="shared" ca="1" si="27"/>
        <v>0</v>
      </c>
      <c r="DT61" s="22">
        <f t="shared" ca="1" si="27"/>
        <v>0</v>
      </c>
      <c r="DU61" s="22">
        <f t="shared" ca="1" si="27"/>
        <v>0</v>
      </c>
      <c r="DV61" s="22">
        <f t="shared" ca="1" si="27"/>
        <v>0</v>
      </c>
      <c r="DW61" s="22">
        <f t="shared" ca="1" si="27"/>
        <v>0</v>
      </c>
    </row>
    <row r="62" spans="1:127" ht="11.65">
      <c r="E62" s="3"/>
      <c r="F62" s="16" t="s">
        <v>505</v>
      </c>
      <c r="G62" s="3"/>
      <c r="H62" s="3"/>
      <c r="I62" s="6"/>
      <c r="J62" s="8" t="s">
        <v>328</v>
      </c>
      <c r="K62" s="147" t="s">
        <v>506</v>
      </c>
      <c r="L62" s="30">
        <f ca="1">SUM(O62:DW62)</f>
        <v>0</v>
      </c>
      <c r="M62" s="26"/>
      <c r="N62" s="26"/>
      <c r="O62" s="22">
        <f t="shared" ref="O62:AT62" si="28">IF(O61=0,0,O61/O21)</f>
        <v>0</v>
      </c>
      <c r="P62" s="22">
        <f t="shared" ca="1" si="28"/>
        <v>0</v>
      </c>
      <c r="Q62" s="22">
        <f t="shared" ca="1" si="28"/>
        <v>0</v>
      </c>
      <c r="R62" s="22">
        <f t="shared" ca="1" si="28"/>
        <v>0</v>
      </c>
      <c r="S62" s="22">
        <f t="shared" ca="1" si="28"/>
        <v>0</v>
      </c>
      <c r="T62" s="22">
        <f t="shared" ca="1" si="28"/>
        <v>0</v>
      </c>
      <c r="U62" s="22">
        <f t="shared" ca="1" si="28"/>
        <v>0</v>
      </c>
      <c r="V62" s="22">
        <f t="shared" ca="1" si="28"/>
        <v>0</v>
      </c>
      <c r="W62" s="22">
        <f t="shared" ca="1" si="28"/>
        <v>0</v>
      </c>
      <c r="X62" s="22">
        <f t="shared" ca="1" si="28"/>
        <v>0</v>
      </c>
      <c r="Y62" s="22">
        <f t="shared" ca="1" si="28"/>
        <v>0</v>
      </c>
      <c r="Z62" s="22">
        <f t="shared" ca="1" si="28"/>
        <v>0</v>
      </c>
      <c r="AA62" s="22">
        <f t="shared" ca="1" si="28"/>
        <v>0</v>
      </c>
      <c r="AB62" s="22">
        <f t="shared" ca="1" si="28"/>
        <v>0</v>
      </c>
      <c r="AC62" s="22">
        <f t="shared" ca="1" si="28"/>
        <v>0</v>
      </c>
      <c r="AD62" s="22">
        <f t="shared" ca="1" si="28"/>
        <v>0</v>
      </c>
      <c r="AE62" s="22">
        <f t="shared" ca="1" si="28"/>
        <v>0</v>
      </c>
      <c r="AF62" s="22">
        <f t="shared" ca="1" si="28"/>
        <v>0</v>
      </c>
      <c r="AG62" s="22">
        <f t="shared" ca="1" si="28"/>
        <v>0</v>
      </c>
      <c r="AH62" s="22">
        <f t="shared" ca="1" si="28"/>
        <v>0</v>
      </c>
      <c r="AI62" s="22">
        <f t="shared" ca="1" si="28"/>
        <v>0</v>
      </c>
      <c r="AJ62" s="22">
        <f t="shared" ca="1" si="28"/>
        <v>0</v>
      </c>
      <c r="AK62" s="22">
        <f t="shared" ca="1" si="28"/>
        <v>0</v>
      </c>
      <c r="AL62" s="22">
        <f t="shared" ca="1" si="28"/>
        <v>0</v>
      </c>
      <c r="AM62" s="22">
        <f t="shared" ca="1" si="28"/>
        <v>0</v>
      </c>
      <c r="AN62" s="22">
        <f t="shared" ca="1" si="28"/>
        <v>0</v>
      </c>
      <c r="AO62" s="22">
        <f t="shared" ca="1" si="28"/>
        <v>0</v>
      </c>
      <c r="AP62" s="22">
        <f t="shared" ca="1" si="28"/>
        <v>0</v>
      </c>
      <c r="AQ62" s="22">
        <f t="shared" ca="1" si="28"/>
        <v>0</v>
      </c>
      <c r="AR62" s="22">
        <f t="shared" ca="1" si="28"/>
        <v>0</v>
      </c>
      <c r="AS62" s="22">
        <f t="shared" ca="1" si="28"/>
        <v>0</v>
      </c>
      <c r="AT62" s="22">
        <f t="shared" ca="1" si="28"/>
        <v>0</v>
      </c>
      <c r="AU62" s="22">
        <f t="shared" ref="AU62:BZ62" ca="1" si="29">IF(AU61=0,0,AU61/AU21)</f>
        <v>0</v>
      </c>
      <c r="AV62" s="22">
        <f t="shared" ca="1" si="29"/>
        <v>0</v>
      </c>
      <c r="AW62" s="22">
        <f t="shared" ca="1" si="29"/>
        <v>0</v>
      </c>
      <c r="AX62" s="22">
        <f t="shared" ca="1" si="29"/>
        <v>0</v>
      </c>
      <c r="AY62" s="22">
        <f t="shared" ca="1" si="29"/>
        <v>0</v>
      </c>
      <c r="AZ62" s="22">
        <f t="shared" ca="1" si="29"/>
        <v>0</v>
      </c>
      <c r="BA62" s="22">
        <f t="shared" ca="1" si="29"/>
        <v>0</v>
      </c>
      <c r="BB62" s="22">
        <f t="shared" ca="1" si="29"/>
        <v>0</v>
      </c>
      <c r="BC62" s="22">
        <f t="shared" ca="1" si="29"/>
        <v>0</v>
      </c>
      <c r="BD62" s="22">
        <f t="shared" ca="1" si="29"/>
        <v>0</v>
      </c>
      <c r="BE62" s="22">
        <f t="shared" ca="1" si="29"/>
        <v>0</v>
      </c>
      <c r="BF62" s="22">
        <f t="shared" ca="1" si="29"/>
        <v>0</v>
      </c>
      <c r="BG62" s="22">
        <f t="shared" ca="1" si="29"/>
        <v>0</v>
      </c>
      <c r="BH62" s="22">
        <f t="shared" ca="1" si="29"/>
        <v>0</v>
      </c>
      <c r="BI62" s="22">
        <f t="shared" ca="1" si="29"/>
        <v>0</v>
      </c>
      <c r="BJ62" s="22">
        <f t="shared" ca="1" si="29"/>
        <v>0</v>
      </c>
      <c r="BK62" s="22">
        <f t="shared" ca="1" si="29"/>
        <v>0</v>
      </c>
      <c r="BL62" s="22">
        <f t="shared" ca="1" si="29"/>
        <v>0</v>
      </c>
      <c r="BM62" s="22">
        <f t="shared" ca="1" si="29"/>
        <v>0</v>
      </c>
      <c r="BN62" s="22">
        <f t="shared" ca="1" si="29"/>
        <v>0</v>
      </c>
      <c r="BO62" s="22">
        <f t="shared" ca="1" si="29"/>
        <v>0</v>
      </c>
      <c r="BP62" s="22">
        <f t="shared" ca="1" si="29"/>
        <v>0</v>
      </c>
      <c r="BQ62" s="22">
        <f t="shared" ca="1" si="29"/>
        <v>0</v>
      </c>
      <c r="BR62" s="22">
        <f t="shared" ca="1" si="29"/>
        <v>0</v>
      </c>
      <c r="BS62" s="22">
        <f t="shared" ca="1" si="29"/>
        <v>0</v>
      </c>
      <c r="BT62" s="22">
        <f t="shared" ca="1" si="29"/>
        <v>0</v>
      </c>
      <c r="BU62" s="22">
        <f t="shared" ca="1" si="29"/>
        <v>0</v>
      </c>
      <c r="BV62" s="22">
        <f t="shared" ca="1" si="29"/>
        <v>0</v>
      </c>
      <c r="BW62" s="22">
        <f t="shared" ca="1" si="29"/>
        <v>0</v>
      </c>
      <c r="BX62" s="22">
        <f t="shared" ca="1" si="29"/>
        <v>0</v>
      </c>
      <c r="BY62" s="22">
        <f t="shared" ca="1" si="29"/>
        <v>0</v>
      </c>
      <c r="BZ62" s="22">
        <f t="shared" ca="1" si="29"/>
        <v>0</v>
      </c>
      <c r="CA62" s="22">
        <f t="shared" ref="CA62:DF62" ca="1" si="30">IF(CA61=0,0,CA61/CA21)</f>
        <v>0</v>
      </c>
      <c r="CB62" s="22">
        <f t="shared" ca="1" si="30"/>
        <v>0</v>
      </c>
      <c r="CC62" s="22">
        <f t="shared" ca="1" si="30"/>
        <v>0</v>
      </c>
      <c r="CD62" s="22">
        <f t="shared" ca="1" si="30"/>
        <v>0</v>
      </c>
      <c r="CE62" s="22">
        <f t="shared" ca="1" si="30"/>
        <v>0</v>
      </c>
      <c r="CF62" s="22">
        <f t="shared" ca="1" si="30"/>
        <v>0</v>
      </c>
      <c r="CG62" s="22">
        <f t="shared" ca="1" si="30"/>
        <v>0</v>
      </c>
      <c r="CH62" s="22">
        <f t="shared" ca="1" si="30"/>
        <v>0</v>
      </c>
      <c r="CI62" s="22">
        <f t="shared" ca="1" si="30"/>
        <v>0</v>
      </c>
      <c r="CJ62" s="22">
        <f t="shared" ca="1" si="30"/>
        <v>0</v>
      </c>
      <c r="CK62" s="22">
        <f t="shared" ca="1" si="30"/>
        <v>0</v>
      </c>
      <c r="CL62" s="22">
        <f t="shared" ca="1" si="30"/>
        <v>0</v>
      </c>
      <c r="CM62" s="22">
        <f t="shared" ca="1" si="30"/>
        <v>0</v>
      </c>
      <c r="CN62" s="22">
        <f t="shared" ca="1" si="30"/>
        <v>0</v>
      </c>
      <c r="CO62" s="22">
        <f t="shared" ca="1" si="30"/>
        <v>0</v>
      </c>
      <c r="CP62" s="22">
        <f t="shared" ca="1" si="30"/>
        <v>0</v>
      </c>
      <c r="CQ62" s="22">
        <f t="shared" ca="1" si="30"/>
        <v>0</v>
      </c>
      <c r="CR62" s="22">
        <f t="shared" ca="1" si="30"/>
        <v>0</v>
      </c>
      <c r="CS62" s="22">
        <f t="shared" ca="1" si="30"/>
        <v>0</v>
      </c>
      <c r="CT62" s="22">
        <f t="shared" ca="1" si="30"/>
        <v>0</v>
      </c>
      <c r="CU62" s="22">
        <f t="shared" ca="1" si="30"/>
        <v>0</v>
      </c>
      <c r="CV62" s="22">
        <f t="shared" ca="1" si="30"/>
        <v>0</v>
      </c>
      <c r="CW62" s="22">
        <f t="shared" ca="1" si="30"/>
        <v>0</v>
      </c>
      <c r="CX62" s="22">
        <f t="shared" ca="1" si="30"/>
        <v>0</v>
      </c>
      <c r="CY62" s="22">
        <f t="shared" ca="1" si="30"/>
        <v>0</v>
      </c>
      <c r="CZ62" s="22">
        <f t="shared" ca="1" si="30"/>
        <v>0</v>
      </c>
      <c r="DA62" s="22">
        <f t="shared" ca="1" si="30"/>
        <v>0</v>
      </c>
      <c r="DB62" s="22">
        <f t="shared" ca="1" si="30"/>
        <v>0</v>
      </c>
      <c r="DC62" s="22">
        <f t="shared" ca="1" si="30"/>
        <v>0</v>
      </c>
      <c r="DD62" s="22">
        <f t="shared" ca="1" si="30"/>
        <v>0</v>
      </c>
      <c r="DE62" s="22">
        <f t="shared" ca="1" si="30"/>
        <v>0</v>
      </c>
      <c r="DF62" s="22">
        <f t="shared" ca="1" si="30"/>
        <v>0</v>
      </c>
      <c r="DG62" s="22">
        <f t="shared" ref="DG62:DW62" ca="1" si="31">IF(DG61=0,0,DG61/DG21)</f>
        <v>0</v>
      </c>
      <c r="DH62" s="22">
        <f t="shared" ca="1" si="31"/>
        <v>0</v>
      </c>
      <c r="DI62" s="22">
        <f t="shared" ca="1" si="31"/>
        <v>0</v>
      </c>
      <c r="DJ62" s="22">
        <f t="shared" ca="1" si="31"/>
        <v>0</v>
      </c>
      <c r="DK62" s="22">
        <f t="shared" ca="1" si="31"/>
        <v>0</v>
      </c>
      <c r="DL62" s="22">
        <f t="shared" ca="1" si="31"/>
        <v>0</v>
      </c>
      <c r="DM62" s="22">
        <f t="shared" ca="1" si="31"/>
        <v>0</v>
      </c>
      <c r="DN62" s="22">
        <f t="shared" ca="1" si="31"/>
        <v>0</v>
      </c>
      <c r="DO62" s="22">
        <f t="shared" ca="1" si="31"/>
        <v>0</v>
      </c>
      <c r="DP62" s="22">
        <f t="shared" ca="1" si="31"/>
        <v>0</v>
      </c>
      <c r="DQ62" s="22">
        <f t="shared" ca="1" si="31"/>
        <v>0</v>
      </c>
      <c r="DR62" s="22">
        <f t="shared" ca="1" si="31"/>
        <v>0</v>
      </c>
      <c r="DS62" s="22">
        <f t="shared" ca="1" si="31"/>
        <v>0</v>
      </c>
      <c r="DT62" s="22">
        <f t="shared" ca="1" si="31"/>
        <v>0</v>
      </c>
      <c r="DU62" s="22">
        <f t="shared" ca="1" si="31"/>
        <v>0</v>
      </c>
      <c r="DV62" s="22">
        <f t="shared" ca="1" si="31"/>
        <v>0</v>
      </c>
      <c r="DW62" s="22">
        <f t="shared" ca="1" si="31"/>
        <v>0</v>
      </c>
    </row>
    <row r="64" spans="1:127">
      <c r="A64" s="21"/>
      <c r="B64" s="21"/>
      <c r="E64" s="39" t="s">
        <v>507</v>
      </c>
      <c r="G64" s="3"/>
      <c r="H64" s="3"/>
      <c r="I64" s="6"/>
      <c r="J64" s="8"/>
      <c r="L64" s="17"/>
      <c r="M64" s="3"/>
      <c r="O64" s="17"/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  <c r="AD64" s="17"/>
      <c r="AE64" s="17"/>
      <c r="AF64" s="17"/>
      <c r="AG64" s="17"/>
      <c r="AH64" s="17"/>
      <c r="AI64" s="17"/>
      <c r="AJ64" s="17"/>
      <c r="AK64" s="17"/>
      <c r="AL64" s="17"/>
      <c r="AM64" s="17"/>
      <c r="AN64" s="17"/>
      <c r="AO64" s="17"/>
      <c r="AP64" s="17"/>
      <c r="AQ64" s="17"/>
      <c r="AR64" s="17"/>
      <c r="AS64" s="17"/>
      <c r="AT64" s="17"/>
      <c r="AU64" s="17"/>
      <c r="AV64" s="17"/>
      <c r="AW64" s="17"/>
      <c r="AX64" s="17"/>
      <c r="AY64" s="17"/>
      <c r="AZ64" s="17"/>
      <c r="BA64" s="17"/>
      <c r="BB64" s="17"/>
      <c r="BC64" s="17"/>
      <c r="BD64" s="17"/>
      <c r="BE64" s="17"/>
      <c r="BF64" s="17"/>
      <c r="BG64" s="17"/>
      <c r="BH64" s="17"/>
      <c r="BI64" s="17"/>
      <c r="BJ64" s="17"/>
      <c r="BK64" s="17"/>
      <c r="BL64" s="17"/>
      <c r="BM64" s="17"/>
      <c r="BN64" s="17"/>
      <c r="BO64" s="17"/>
      <c r="BP64" s="17"/>
      <c r="BQ64" s="17"/>
      <c r="BR64" s="17"/>
      <c r="BS64" s="17"/>
      <c r="BT64" s="17"/>
      <c r="BU64" s="17"/>
      <c r="BV64" s="17"/>
      <c r="BW64" s="17"/>
      <c r="BX64" s="17"/>
      <c r="BY64" s="17"/>
      <c r="BZ64" s="17"/>
      <c r="CA64" s="17"/>
      <c r="CB64" s="17"/>
      <c r="CC64" s="17"/>
      <c r="CD64" s="17"/>
      <c r="CE64" s="17"/>
      <c r="CF64" s="17"/>
      <c r="CG64" s="17"/>
      <c r="CH64" s="17"/>
      <c r="CI64" s="17"/>
      <c r="CJ64" s="17"/>
      <c r="CK64" s="17"/>
      <c r="CL64" s="17"/>
      <c r="CM64" s="17"/>
      <c r="CN64" s="17"/>
      <c r="CO64" s="17"/>
      <c r="CP64" s="17"/>
      <c r="CQ64" s="17"/>
      <c r="CR64" s="17"/>
      <c r="CS64" s="17"/>
      <c r="CT64" s="17"/>
      <c r="CU64" s="17"/>
      <c r="CV64" s="17"/>
      <c r="CW64" s="17"/>
      <c r="CX64" s="17"/>
      <c r="CY64" s="17"/>
      <c r="CZ64" s="17"/>
      <c r="DA64" s="17"/>
      <c r="DB64" s="17"/>
      <c r="DC64" s="17"/>
      <c r="DD64" s="17"/>
      <c r="DE64" s="17"/>
      <c r="DF64" s="17"/>
      <c r="DG64" s="17"/>
      <c r="DH64" s="17"/>
      <c r="DI64" s="17"/>
      <c r="DJ64" s="17"/>
      <c r="DK64" s="17"/>
      <c r="DL64" s="17"/>
      <c r="DM64" s="17"/>
      <c r="DN64" s="17"/>
      <c r="DO64" s="17"/>
      <c r="DP64" s="17"/>
      <c r="DQ64" s="17"/>
      <c r="DR64" s="17"/>
      <c r="DS64" s="17"/>
      <c r="DT64" s="17"/>
      <c r="DU64" s="17"/>
      <c r="DV64" s="17"/>
      <c r="DW64" s="17"/>
    </row>
    <row r="65" spans="1:127" ht="24.75">
      <c r="A65" s="370" t="s">
        <v>392</v>
      </c>
      <c r="B65" s="21"/>
      <c r="E65" s="3"/>
      <c r="F65" s="16" t="s">
        <v>508</v>
      </c>
      <c r="G65" s="3"/>
      <c r="H65" s="3"/>
      <c r="J65" s="15" t="s">
        <v>302</v>
      </c>
      <c r="K65" s="356" t="s">
        <v>303</v>
      </c>
      <c r="L65" s="26"/>
      <c r="M65" s="26"/>
      <c r="N65" s="26"/>
      <c r="O65" s="49">
        <f>IF(AND(O14=1,P14=0),(1+Inputs!O$42)^(SUM(N8:O8)/O8)-1,
(1+Inputs!O$42)^(O8/_xlfn.DAYS(O7,O6))-1)</f>
        <v>0</v>
      </c>
      <c r="P65" s="49">
        <f>IF(AND(P14=1,Q14=0),(1+Inputs!P$42)^(SUM(O8:P8)/P8)-1,
(1+Inputs!P$42)^(P8/_xlfn.DAYS(P7,P6))-1)</f>
        <v>0</v>
      </c>
      <c r="Q65" s="49">
        <f>IF(AND(Q14=1,R14=0),(1+Inputs!Q$42)^(SUM(P8:Q8)/Q8)-1,
(1+Inputs!Q$42)^(Q8/_xlfn.DAYS(Q7+1,Q6))-1)</f>
        <v>0</v>
      </c>
      <c r="R65" s="49">
        <f>IF(AND(R14=1,S14=0),(1+Inputs!R$42)^(SUM(Q8:R8)/R8)-1,
(1+Inputs!R$42)^(R8/_xlfn.DAYS(R7+1,R6))-1)</f>
        <v>0</v>
      </c>
      <c r="S65" s="49">
        <f>IF(AND(S14=1,T14=0),(1+Inputs!S$42)^(SUM(R8:S8)/S8)-1,
(1+Inputs!S$42)^(S8/_xlfn.DAYS(S7+1,S6))-1)</f>
        <v>0</v>
      </c>
      <c r="T65" s="49">
        <f>IF(AND(T14=1,U14=0),(1+Inputs!T$42)^(SUM(S8:T8)/T8)-1,
(1+Inputs!T$42)^(T8/_xlfn.DAYS(T7+1,T6))-1)</f>
        <v>0</v>
      </c>
      <c r="U65" s="49">
        <f>IF(AND(U14=1,V14=0),(1+Inputs!U$42)^(SUM(T8:U8)/U8)-1,
(1+Inputs!U$42)^(U8/_xlfn.DAYS(U7+1,U6))-1)</f>
        <v>0</v>
      </c>
      <c r="V65" s="49">
        <f>IF(AND(V14=1,W14=0),(1+Inputs!V$42)^(SUM(U8:V8)/V8)-1,
(1+Inputs!V$42)^(V8/_xlfn.DAYS(V7+1,V6))-1)</f>
        <v>0</v>
      </c>
      <c r="W65" s="49">
        <f>IF(AND(W14=1,X14=0),(1+Inputs!W$42)^(SUM(V8:W8)/W8)-1,
(1+Inputs!W$42)^(W8/_xlfn.DAYS(W7+1,W6))-1)</f>
        <v>0</v>
      </c>
      <c r="X65" s="49">
        <f>IF(AND(X14=1,Y14=0),(1+Inputs!X$42)^(SUM(W8:X8)/X8)-1,
(1+Inputs!X$42)^(X8/_xlfn.DAYS(X7+1,X6))-1)</f>
        <v>0</v>
      </c>
      <c r="Y65" s="49">
        <f>IF(AND(Y14=1,Z14=0),(1+Inputs!Y$42)^(SUM(X8:Y8)/Y8)-1,
(1+Inputs!Y$42)^(Y8/_xlfn.DAYS(Y7+1,Y6))-1)</f>
        <v>0</v>
      </c>
      <c r="Z65" s="49">
        <f>IF(AND(Z14=1,AA14=0),(1+Inputs!Z$42)^(SUM(Y8:Z8)/Z8)-1,
(1+Inputs!Z$42)^(Z8/_xlfn.DAYS(Z7+1,Z6))-1)</f>
        <v>0</v>
      </c>
      <c r="AA65" s="49">
        <f>IF(AND(AA14=1,AB14=0),(1+Inputs!AA$42)^(SUM(Z8:AA8)/AA8)-1,
(1+Inputs!AA$42)^(AA8/_xlfn.DAYS(AA7+1,AA6))-1)</f>
        <v>0</v>
      </c>
      <c r="AB65" s="49">
        <f>IF(AND(AB14=1,AC14=0),(1+Inputs!AB$42)^(SUM(AA8:AB8)/AB8)-1,
(1+Inputs!AB$42)^(AB8/_xlfn.DAYS(AB7+1,AB6))-1)</f>
        <v>0</v>
      </c>
      <c r="AC65" s="49">
        <f>IF(AND(AC14=1,AD14=0),(1+Inputs!AC$42)^(SUM(AB8:AC8)/AC8)-1,
(1+Inputs!AC$42)^(AC8/_xlfn.DAYS(AC7+1,AC6))-1)</f>
        <v>0</v>
      </c>
      <c r="AD65" s="49">
        <f>IF(AND(AD14=1,AE14=0),(1+Inputs!AD$42)^(SUM(AC8:AD8)/AD8)-1,
(1+Inputs!AD$42)^(AD8/_xlfn.DAYS(AD7+1,AD6))-1)</f>
        <v>0</v>
      </c>
      <c r="AE65" s="49">
        <f>IF(AND(AE14=1,AF14=0),(1+Inputs!AE$42)^(SUM(AD8:AE8)/AE8)-1,
(1+Inputs!AE$42)^(AE8/_xlfn.DAYS(AE7+1,AE6))-1)</f>
        <v>0</v>
      </c>
      <c r="AF65" s="49">
        <f>IF(AND(AF14=1,AG14=0),(1+Inputs!AF$42)^(SUM(AE8:AF8)/AF8)-1,
(1+Inputs!AF$42)^(AF8/_xlfn.DAYS(AF7+1,AF6))-1)</f>
        <v>0</v>
      </c>
      <c r="AG65" s="49">
        <f>IF(AND(AG14=1,AH14=0),(1+Inputs!AG$42)^(SUM(AF8:AG8)/AG8)-1,
(1+Inputs!AG$42)^(AG8/_xlfn.DAYS(AG7+1,AG6))-1)</f>
        <v>0</v>
      </c>
      <c r="AH65" s="49">
        <f>IF(AND(AH14=1,AI14=0),(1+Inputs!AH$42)^(SUM(AG8:AH8)/AH8)-1,
(1+Inputs!AH$42)^(AH8/_xlfn.DAYS(AH7+1,AH6))-1)</f>
        <v>0</v>
      </c>
      <c r="AI65" s="49">
        <f>IF(AND(AI14=1,AJ14=0),(1+Inputs!AI$42)^(SUM(AH8:AI8)/AI8)-1,
(1+Inputs!AI$42)^(AI8/_xlfn.DAYS(AI7+1,AI6))-1)</f>
        <v>0</v>
      </c>
      <c r="AJ65" s="49">
        <f>IF(AND(AJ14=1,AK14=0),(1+Inputs!AJ$42)^(SUM(AI8:AJ8)/AJ8)-1,
(1+Inputs!AJ$42)^(AJ8/_xlfn.DAYS(AJ7+1,AJ6))-1)</f>
        <v>0</v>
      </c>
      <c r="AK65" s="49">
        <f>IF(AND(AK14=1,AL14=0),(1+Inputs!AK$42)^(SUM(AJ8:AK8)/AK8)-1,
(1+Inputs!AK$42)^(AK8/_xlfn.DAYS(AK7+1,AK6))-1)</f>
        <v>0</v>
      </c>
      <c r="AL65" s="49">
        <f>IF(AND(AL14=1,AM14=0),(1+Inputs!AL$42)^(SUM(AK8:AL8)/AL8)-1,
(1+Inputs!AL$42)^(AL8/_xlfn.DAYS(AL7+1,AL6))-1)</f>
        <v>0</v>
      </c>
      <c r="AM65" s="49">
        <f>IF(AND(AM14=1,AN14=0),(1+Inputs!AM$42)^(SUM(AL8:AM8)/AM8)-1,
(1+Inputs!AM$42)^(AM8/_xlfn.DAYS(AM7+1,AM6))-1)</f>
        <v>0</v>
      </c>
      <c r="AN65" s="49">
        <f>IF(AND(AN14=1,AO14=0),(1+Inputs!AN$42)^(SUM(AM8:AN8)/AN8)-1,
(1+Inputs!AN$42)^(AN8/_xlfn.DAYS(AN7+1,AN6))-1)</f>
        <v>0</v>
      </c>
      <c r="AO65" s="49">
        <f>IF(AND(AO14=1,AP14=0),(1+Inputs!AO$42)^(SUM(AN8:AO8)/AO8)-1,
(1+Inputs!AO$42)^(AO8/_xlfn.DAYS(AO7+1,AO6))-1)</f>
        <v>0</v>
      </c>
      <c r="AP65" s="49">
        <f>IF(AND(AP14=1,AQ14=0),(1+Inputs!AP$42)^(SUM(AO8:AP8)/AP8)-1,
(1+Inputs!AP$42)^(AP8/_xlfn.DAYS(AP7+1,AP6))-1)</f>
        <v>0</v>
      </c>
      <c r="AQ65" s="49">
        <f>IF(AND(AQ14=1,AR14=0),(1+Inputs!AQ$42)^(SUM(AP8:AQ8)/AQ8)-1,
(1+Inputs!AQ$42)^(AQ8/_xlfn.DAYS(AQ7+1,AQ6))-1)</f>
        <v>0</v>
      </c>
      <c r="AR65" s="49">
        <f>IF(AND(AR14=1,AS14=0),(1+Inputs!AR$42)^(SUM(AQ8:AR8)/AR8)-1,
(1+Inputs!AR$42)^(AR8/_xlfn.DAYS(AR7+1,AR6))-1)</f>
        <v>0</v>
      </c>
      <c r="AS65" s="49">
        <f>IF(AND(AS14=1,AT14=0),(1+Inputs!AS$42)^(SUM(AR8:AS8)/AS8)-1,
(1+Inputs!AS$42)^(AS8/_xlfn.DAYS(AS7+1,AS6))-1)</f>
        <v>0</v>
      </c>
      <c r="AT65" s="49">
        <f>IF(AND(AT14=1,AU14=0),(1+Inputs!AT$42)^(SUM(AS8:AT8)/AT8)-1,
(1+Inputs!AT$42)^(AT8/_xlfn.DAYS(AT7+1,AT6))-1)</f>
        <v>0</v>
      </c>
      <c r="AU65" s="49">
        <f>IF(AND(AU14=1,AV14=0),(1+Inputs!AU$42)^(SUM(AT8:AU8)/AU8)-1,
(1+Inputs!AU$42)^(AU8/_xlfn.DAYS(AU7+1,AU6))-1)</f>
        <v>0</v>
      </c>
      <c r="AV65" s="49">
        <f>IF(AND(AV14=1,AW14=0),(1+Inputs!AV$42)^(SUM(AU8:AV8)/AV8)-1,
(1+Inputs!AV$42)^(AV8/_xlfn.DAYS(AV7+1,AV6))-1)</f>
        <v>0</v>
      </c>
      <c r="AW65" s="49">
        <f>IF(AND(AW14=1,AX14=0),(1+Inputs!AW$42)^(SUM(AV8:AW8)/AW8)-1,
(1+Inputs!AW$42)^(AW8/_xlfn.DAYS(AW7+1,AW6))-1)</f>
        <v>0</v>
      </c>
      <c r="AX65" s="49">
        <f>IF(AND(AX14=1,AY14=0),(1+Inputs!AX$42)^(SUM(AW8:AX8)/AX8)-1,
(1+Inputs!AX$42)^(AX8/_xlfn.DAYS(AX7+1,AX6))-1)</f>
        <v>0</v>
      </c>
      <c r="AY65" s="49">
        <f>IF(AND(AY14=1,AZ14=0),(1+Inputs!AY$42)^(SUM(AX8:AY8)/AY8)-1,
(1+Inputs!AY$42)^(AY8/_xlfn.DAYS(AY7+1,AY6))-1)</f>
        <v>0</v>
      </c>
      <c r="AZ65" s="49">
        <f>IF(AND(AZ14=1,BA14=0),(1+Inputs!AZ$42)^(SUM(AY8:AZ8)/AZ8)-1,
(1+Inputs!AZ$42)^(AZ8/_xlfn.DAYS(AZ7+1,AZ6))-1)</f>
        <v>0</v>
      </c>
      <c r="BA65" s="49">
        <f>IF(AND(BA14=1,BB14=0),(1+Inputs!BA$42)^(SUM(AZ8:BA8)/BA8)-1,
(1+Inputs!BA$42)^(BA8/_xlfn.DAYS(BA7+1,BA6))-1)</f>
        <v>0</v>
      </c>
      <c r="BB65" s="49">
        <f>IF(AND(BB14=1,BC14=0),(1+Inputs!BB$42)^(SUM(BA8:BB8)/BB8)-1,
(1+Inputs!BB$42)^(BB8/_xlfn.DAYS(BB7+1,BB6))-1)</f>
        <v>0</v>
      </c>
      <c r="BC65" s="49">
        <f>IF(AND(BC14=1,BD14=0),(1+Inputs!BC$42)^(SUM(BB8:BC8)/BC8)-1,
(1+Inputs!BC$42)^(BC8/_xlfn.DAYS(BC7+1,BC6))-1)</f>
        <v>0</v>
      </c>
      <c r="BD65" s="49">
        <f>IF(AND(BD14=1,BE14=0),(1+Inputs!BD$42)^(SUM(BC8:BD8)/BD8)-1,
(1+Inputs!BD$42)^(BD8/_xlfn.DAYS(BD7+1,BD6))-1)</f>
        <v>0</v>
      </c>
      <c r="BE65" s="49">
        <f>IF(AND(BE14=1,BF14=0),(1+Inputs!BE$42)^(SUM(BD8:BE8)/BE8)-1,
(1+Inputs!BE$42)^(BE8/_xlfn.DAYS(BE7+1,BE6))-1)</f>
        <v>0</v>
      </c>
      <c r="BF65" s="49">
        <f>IF(AND(BF14=1,BG14=0),(1+Inputs!BF$42)^(SUM(BE8:BF8)/BF8)-1,
(1+Inputs!BF$42)^(BF8/_xlfn.DAYS(BF7+1,BF6))-1)</f>
        <v>0</v>
      </c>
      <c r="BG65" s="49">
        <f>IF(AND(BG14=1,BH14=0),(1+Inputs!BG$42)^(SUM(BF8:BG8)/BG8)-1,
(1+Inputs!BG$42)^(BG8/_xlfn.DAYS(BG7+1,BG6))-1)</f>
        <v>0</v>
      </c>
      <c r="BH65" s="49">
        <f>IF(AND(BH14=1,BI14=0),(1+Inputs!BH$42)^(SUM(BG8:BH8)/BH8)-1,
(1+Inputs!BH$42)^(BH8/_xlfn.DAYS(BH7+1,BH6))-1)</f>
        <v>0</v>
      </c>
      <c r="BI65" s="49">
        <f>IF(AND(BI14=1,BJ14=0),(1+Inputs!BI$42)^(SUM(BH8:BI8)/BI8)-1,
(1+Inputs!BI$42)^(BI8/_xlfn.DAYS(BI7+1,BI6))-1)</f>
        <v>0</v>
      </c>
      <c r="BJ65" s="49">
        <f>IF(AND(BJ14=1,BK14=0),(1+Inputs!BJ$42)^(SUM(BI8:BJ8)/BJ8)-1,
(1+Inputs!BJ$42)^(BJ8/_xlfn.DAYS(BJ7+1,BJ6))-1)</f>
        <v>0</v>
      </c>
      <c r="BK65" s="49">
        <f>IF(AND(BK14=1,BL14=0),(1+Inputs!BK$42)^(SUM(BJ8:BK8)/BK8)-1,
(1+Inputs!BK$42)^(BK8/_xlfn.DAYS(BK7+1,BK6))-1)</f>
        <v>0</v>
      </c>
      <c r="BL65" s="49">
        <f>IF(AND(BL14=1,BM14=0),(1+Inputs!BL$42)^(SUM(BK8:BL8)/BL8)-1,
(1+Inputs!BL$42)^(BL8/_xlfn.DAYS(BL7+1,BL6))-1)</f>
        <v>0</v>
      </c>
      <c r="BM65" s="49">
        <f>IF(AND(BM14=1,BN14=0),(1+Inputs!BM$42)^(SUM(BL8:BM8)/BM8)-1,
(1+Inputs!BM$42)^(BM8/_xlfn.DAYS(BM7+1,BM6))-1)</f>
        <v>0</v>
      </c>
      <c r="BN65" s="49">
        <f>IF(AND(BN14=1,BO14=0),(1+Inputs!BN$42)^(SUM(BM8:BN8)/BN8)-1,
(1+Inputs!BN$42)^(BN8/_xlfn.DAYS(BN7+1,BN6))-1)</f>
        <v>0</v>
      </c>
      <c r="BO65" s="49">
        <f>IF(AND(BO14=1,BP14=0),(1+Inputs!BO$42)^(SUM(BN8:BO8)/BO8)-1,
(1+Inputs!BO$42)^(BO8/_xlfn.DAYS(BO7+1,BO6))-1)</f>
        <v>0</v>
      </c>
      <c r="BP65" s="49">
        <f>IF(AND(BP14=1,BQ14=0),(1+Inputs!BP$42)^(SUM(BO8:BP8)/BP8)-1,
(1+Inputs!BP$42)^(BP8/_xlfn.DAYS(BP7+1,BP6))-1)</f>
        <v>0</v>
      </c>
      <c r="BQ65" s="49">
        <f>IF(AND(BQ14=1,BR14=0),(1+Inputs!BQ$42)^(SUM(BP8:BQ8)/BQ8)-1,
(1+Inputs!BQ$42)^(BQ8/_xlfn.DAYS(BQ7+1,BQ6))-1)</f>
        <v>0</v>
      </c>
      <c r="BR65" s="49">
        <f>IF(AND(BR14=1,BS14=0),(1+Inputs!BR$42)^(SUM(BQ8:BR8)/BR8)-1,
(1+Inputs!BR$42)^(BR8/_xlfn.DAYS(BR7+1,BR6))-1)</f>
        <v>0</v>
      </c>
      <c r="BS65" s="49">
        <f>IF(AND(BS14=1,BT14=0),(1+Inputs!BS$42)^(SUM(BR8:BS8)/BS8)-1,
(1+Inputs!BS$42)^(BS8/_xlfn.DAYS(BS7+1,BS6))-1)</f>
        <v>0</v>
      </c>
      <c r="BT65" s="49">
        <f>IF(AND(BT14=1,BU14=0),(1+Inputs!BT$42)^(SUM(BS8:BT8)/BT8)-1,
(1+Inputs!BT$42)^(BT8/_xlfn.DAYS(BT7+1,BT6))-1)</f>
        <v>0</v>
      </c>
      <c r="BU65" s="49">
        <f>IF(AND(BU14=1,BV14=0),(1+Inputs!BU$42)^(SUM(BT8:BU8)/BU8)-1,
(1+Inputs!BU$42)^(BU8/_xlfn.DAYS(BU7+1,BU6))-1)</f>
        <v>0</v>
      </c>
      <c r="BV65" s="49">
        <f>IF(AND(BV14=1,BW14=0),(1+Inputs!BV$42)^(SUM(BU8:BV8)/BV8)-1,
(1+Inputs!BV$42)^(BV8/_xlfn.DAYS(BV7+1,BV6))-1)</f>
        <v>0</v>
      </c>
      <c r="BW65" s="49">
        <f>IF(AND(BW14=1,BX14=0),(1+Inputs!BW$42)^(SUM(BV8:BW8)/BW8)-1,
(1+Inputs!BW$42)^(BW8/_xlfn.DAYS(BW7+1,BW6))-1)</f>
        <v>0</v>
      </c>
      <c r="BX65" s="49">
        <f>IF(AND(BX14=1,BY14=0),(1+Inputs!BX$42)^(SUM(BW8:BX8)/BX8)-1,
(1+Inputs!BX$42)^(BX8/_xlfn.DAYS(BX7+1,BX6))-1)</f>
        <v>0</v>
      </c>
      <c r="BY65" s="49">
        <f>IF(AND(BY14=1,BZ14=0),(1+Inputs!BY$42)^(SUM(BX8:BY8)/BY8)-1,
(1+Inputs!BY$42)^(BY8/_xlfn.DAYS(BY7+1,BY6))-1)</f>
        <v>0</v>
      </c>
      <c r="BZ65" s="49">
        <f>IF(AND(BZ14=1,CA14=0),(1+Inputs!BZ$42)^(SUM(BY8:BZ8)/BZ8)-1,
(1+Inputs!BZ$42)^(BZ8/_xlfn.DAYS(BZ7+1,BZ6))-1)</f>
        <v>0</v>
      </c>
      <c r="CA65" s="49">
        <f>IF(AND(CA14=1,CB14=0),(1+Inputs!CA$42)^(SUM(BZ8:CA8)/CA8)-1,
(1+Inputs!CA$42)^(CA8/_xlfn.DAYS(CA7+1,CA6))-1)</f>
        <v>0</v>
      </c>
      <c r="CB65" s="49">
        <f>IF(AND(CB14=1,CC14=0),(1+Inputs!CB$42)^(SUM(CA8:CB8)/CB8)-1,
(1+Inputs!CB$42)^(CB8/_xlfn.DAYS(CB7+1,CB6))-1)</f>
        <v>0</v>
      </c>
      <c r="CC65" s="49">
        <f>IF(AND(CC14=1,CD14=0),(1+Inputs!CC$42)^(SUM(CB8:CC8)/CC8)-1,
(1+Inputs!CC$42)^(CC8/_xlfn.DAYS(CC7+1,CC6))-1)</f>
        <v>0</v>
      </c>
      <c r="CD65" s="49">
        <f>IF(AND(CD14=1,CE14=0),(1+Inputs!CD$42)^(SUM(CC8:CD8)/CD8)-1,
(1+Inputs!CD$42)^(CD8/_xlfn.DAYS(CD7+1,CD6))-1)</f>
        <v>0</v>
      </c>
      <c r="CE65" s="49">
        <f>IF(AND(CE14=1,CF14=0),(1+Inputs!CE$42)^(SUM(CD8:CE8)/CE8)-1,
(1+Inputs!CE$42)^(CE8/_xlfn.DAYS(CE7+1,CE6))-1)</f>
        <v>0</v>
      </c>
      <c r="CF65" s="49">
        <f>IF(AND(CF14=1,CG14=0),(1+Inputs!CF$42)^(SUM(CE8:CF8)/CF8)-1,
(1+Inputs!CF$42)^(CF8/_xlfn.DAYS(CF7+1,CF6))-1)</f>
        <v>0</v>
      </c>
      <c r="CG65" s="49">
        <f>IF(AND(CG14=1,CH14=0),(1+Inputs!CG$42)^(SUM(CF8:CG8)/CG8)-1,
(1+Inputs!CG$42)^(CG8/_xlfn.DAYS(CG7+1,CG6))-1)</f>
        <v>0</v>
      </c>
      <c r="CH65" s="49">
        <f>IF(AND(CH14=1,CI14=0),(1+Inputs!CH$42)^(SUM(CG8:CH8)/CH8)-1,
(1+Inputs!CH$42)^(CH8/_xlfn.DAYS(CH7+1,CH6))-1)</f>
        <v>0</v>
      </c>
      <c r="CI65" s="49">
        <f>IF(AND(CI14=1,CJ14=0),(1+Inputs!CI$42)^(SUM(CH8:CI8)/CI8)-1,
(1+Inputs!CI$42)^(CI8/_xlfn.DAYS(CI7+1,CI6))-1)</f>
        <v>0</v>
      </c>
      <c r="CJ65" s="49">
        <f>IF(AND(CJ14=1,CK14=0),(1+Inputs!CJ$42)^(SUM(CI8:CJ8)/CJ8)-1,
(1+Inputs!CJ$42)^(CJ8/_xlfn.DAYS(CJ7+1,CJ6))-1)</f>
        <v>0</v>
      </c>
      <c r="CK65" s="49">
        <f>IF(AND(CK14=1,CL14=0),(1+Inputs!CK$42)^(SUM(CJ8:CK8)/CK8)-1,
(1+Inputs!CK$42)^(CK8/_xlfn.DAYS(CK7+1,CK6))-1)</f>
        <v>0</v>
      </c>
      <c r="CL65" s="49">
        <f>IF(AND(CL14=1,CM14=0),(1+Inputs!CL$42)^(SUM(CK8:CL8)/CL8)-1,
(1+Inputs!CL$42)^(CL8/_xlfn.DAYS(CL7+1,CL6))-1)</f>
        <v>0</v>
      </c>
      <c r="CM65" s="49">
        <f>IF(AND(CM14=1,CN14=0),(1+Inputs!CM$42)^(SUM(CL8:CM8)/CM8)-1,
(1+Inputs!CM$42)^(CM8/_xlfn.DAYS(CM7+1,CM6))-1)</f>
        <v>0</v>
      </c>
      <c r="CN65" s="49">
        <f>IF(AND(CN14=1,CO14=0),(1+Inputs!CN$42)^(SUM(CM8:CN8)/CN8)-1,
(1+Inputs!CN$42)^(CN8/_xlfn.DAYS(CN7+1,CN6))-1)</f>
        <v>0</v>
      </c>
      <c r="CO65" s="49">
        <f>IF(AND(CO14=1,CP14=0),(1+Inputs!CO$42)^(SUM(CN8:CO8)/CO8)-1,
(1+Inputs!CO$42)^(CO8/_xlfn.DAYS(CO7+1,CO6))-1)</f>
        <v>0</v>
      </c>
      <c r="CP65" s="49">
        <f>IF(AND(CP14=1,CQ14=0),(1+Inputs!CP$42)^(SUM(CO8:CP8)/CP8)-1,
(1+Inputs!CP$42)^(CP8/_xlfn.DAYS(CP7+1,CP6))-1)</f>
        <v>0</v>
      </c>
      <c r="CQ65" s="49">
        <f>IF(AND(CQ14=1,CR14=0),(1+Inputs!CQ$42)^(SUM(CP8:CQ8)/CQ8)-1,
(1+Inputs!CQ$42)^(CQ8/_xlfn.DAYS(CQ7+1,CQ6))-1)</f>
        <v>0</v>
      </c>
      <c r="CR65" s="49">
        <f>IF(AND(CR14=1,CS14=0),(1+Inputs!CR$42)^(SUM(CQ8:CR8)/CR8)-1,
(1+Inputs!CR$42)^(CR8/_xlfn.DAYS(CR7+1,CR6))-1)</f>
        <v>0</v>
      </c>
      <c r="CS65" s="49">
        <f>IF(AND(CS14=1,CT14=0),(1+Inputs!CS$42)^(SUM(CR8:CS8)/CS8)-1,
(1+Inputs!CS$42)^(CS8/_xlfn.DAYS(CS7+1,CS6))-1)</f>
        <v>0</v>
      </c>
      <c r="CT65" s="49">
        <f>IF(AND(CT14=1,CU14=0),(1+Inputs!CT$42)^(SUM(CS8:CT8)/CT8)-1,
(1+Inputs!CT$42)^(CT8/_xlfn.DAYS(CT7+1,CT6))-1)</f>
        <v>0</v>
      </c>
      <c r="CU65" s="49">
        <f>IF(AND(CU14=1,CV14=0),(1+Inputs!CU$42)^(SUM(CT8:CU8)/CU8)-1,
(1+Inputs!CU$42)^(CU8/_xlfn.DAYS(CU7+1,CU6))-1)</f>
        <v>0</v>
      </c>
      <c r="CV65" s="49">
        <f>IF(AND(CV14=1,CW14=0),(1+Inputs!CV$42)^(SUM(CU8:CV8)/CV8)-1,
(1+Inputs!CV$42)^(CV8/_xlfn.DAYS(CV7+1,CV6))-1)</f>
        <v>0</v>
      </c>
      <c r="CW65" s="49">
        <f>IF(AND(CW14=1,CX14=0),(1+Inputs!CW$42)^(SUM(CV8:CW8)/CW8)-1,
(1+Inputs!CW$42)^(CW8/_xlfn.DAYS(CW7+1,CW6))-1)</f>
        <v>0</v>
      </c>
      <c r="CX65" s="49">
        <f>IF(AND(CX14=1,CY14=0),(1+Inputs!CX$42)^(SUM(CW8:CX8)/CX8)-1,
(1+Inputs!CX$42)^(CX8/_xlfn.DAYS(CX7+1,CX6))-1)</f>
        <v>0</v>
      </c>
      <c r="CY65" s="49">
        <f>IF(AND(CY14=1,CZ14=0),(1+Inputs!CY$42)^(SUM(CX8:CY8)/CY8)-1,
(1+Inputs!CY$42)^(CY8/_xlfn.DAYS(CY7+1,CY6))-1)</f>
        <v>0</v>
      </c>
      <c r="CZ65" s="49">
        <f>IF(AND(CZ14=1,DA14=0),(1+Inputs!CZ$42)^(SUM(CY8:CZ8)/CZ8)-1,
(1+Inputs!CZ$42)^(CZ8/_xlfn.DAYS(CZ7+1,CZ6))-1)</f>
        <v>0</v>
      </c>
      <c r="DA65" s="49">
        <f>IF(AND(DA14=1,DB14=0),(1+Inputs!DA$42)^(SUM(CZ8:DA8)/DA8)-1,
(1+Inputs!DA$42)^(DA8/_xlfn.DAYS(DA7+1,DA6))-1)</f>
        <v>0</v>
      </c>
      <c r="DB65" s="49">
        <f>IF(AND(DB14=1,DC14=0),(1+Inputs!DB$42)^(SUM(DA8:DB8)/DB8)-1,
(1+Inputs!DB$42)^(DB8/_xlfn.DAYS(DB7+1,DB6))-1)</f>
        <v>0</v>
      </c>
      <c r="DC65" s="49">
        <f>IF(AND(DC14=1,DD14=0),(1+Inputs!DC$42)^(SUM(DB8:DC8)/DC8)-1,
(1+Inputs!DC$42)^(DC8/_xlfn.DAYS(DC7+1,DC6))-1)</f>
        <v>0</v>
      </c>
      <c r="DD65" s="49">
        <f>IF(AND(DD14=1,DE14=0),(1+Inputs!DD$42)^(SUM(DC8:DD8)/DD8)-1,
(1+Inputs!DD$42)^(DD8/_xlfn.DAYS(DD7+1,DD6))-1)</f>
        <v>0</v>
      </c>
      <c r="DE65" s="49">
        <f>IF(AND(DE14=1,DF14=0),(1+Inputs!DE$42)^(SUM(DD8:DE8)/DE8)-1,
(1+Inputs!DE$42)^(DE8/_xlfn.DAYS(DE7+1,DE6))-1)</f>
        <v>0</v>
      </c>
      <c r="DF65" s="49">
        <f>IF(AND(DF14=1,DG14=0),(1+Inputs!DF$42)^(SUM(DE8:DF8)/DF8)-1,
(1+Inputs!DF$42)^(DF8/_xlfn.DAYS(DF7+1,DF6))-1)</f>
        <v>0</v>
      </c>
      <c r="DG65" s="49">
        <f>IF(AND(DG14=1,DH14=0),(1+Inputs!DG$42)^(SUM(DF8:DG8)/DG8)-1,
(1+Inputs!DG$42)^(DG8/_xlfn.DAYS(DG7+1,DG6))-1)</f>
        <v>0</v>
      </c>
      <c r="DH65" s="49">
        <f>IF(AND(DH14=1,DI14=0),(1+Inputs!DH$42)^(SUM(DG8:DH8)/DH8)-1,
(1+Inputs!DH$42)^(DH8/_xlfn.DAYS(DH7+1,DH6))-1)</f>
        <v>0</v>
      </c>
      <c r="DI65" s="49">
        <f>IF(AND(DI14=1,DJ14=0),(1+Inputs!DI$42)^(SUM(DH8:DI8)/DI8)-1,
(1+Inputs!DI$42)^(DI8/_xlfn.DAYS(DI7+1,DI6))-1)</f>
        <v>0</v>
      </c>
      <c r="DJ65" s="49">
        <f>IF(AND(DJ14=1,DK14=0),(1+Inputs!DJ$42)^(SUM(DI8:DJ8)/DJ8)-1,
(1+Inputs!DJ$42)^(DJ8/_xlfn.DAYS(DJ7+1,DJ6))-1)</f>
        <v>0</v>
      </c>
      <c r="DK65" s="49">
        <f>IF(AND(DK14=1,DL14=0),(1+Inputs!DK$42)^(SUM(DJ8:DK8)/DK8)-1,
(1+Inputs!DK$42)^(DK8/_xlfn.DAYS(DK7+1,DK6))-1)</f>
        <v>0</v>
      </c>
      <c r="DL65" s="49">
        <f>IF(AND(DL14=1,DM14=0),(1+Inputs!DL$42)^(SUM(DK8:DL8)/DL8)-1,
(1+Inputs!DL$42)^(DL8/_xlfn.DAYS(DL7+1,DL6))-1)</f>
        <v>0</v>
      </c>
      <c r="DM65" s="49">
        <f>IF(AND(DM14=1,DN14=0),(1+Inputs!DM$42)^(SUM(DL8:DM8)/DM8)-1,
(1+Inputs!DM$42)^(DM8/_xlfn.DAYS(DM7+1,DM6))-1)</f>
        <v>0</v>
      </c>
      <c r="DN65" s="49">
        <f>IF(AND(DN14=1,DO14=0),(1+Inputs!DN$42)^(SUM(DM8:DN8)/DN8)-1,
(1+Inputs!DN$42)^(DN8/_xlfn.DAYS(DN7+1,DN6))-1)</f>
        <v>0</v>
      </c>
      <c r="DO65" s="49">
        <f>IF(AND(DO14=1,DP14=0),(1+Inputs!DO$42)^(SUM(DN8:DO8)/DO8)-1,
(1+Inputs!DO$42)^(DO8/_xlfn.DAYS(DO7+1,DO6))-1)</f>
        <v>0</v>
      </c>
      <c r="DP65" s="49">
        <f>IF(AND(DP14=1,DQ14=0),(1+Inputs!DP$42)^(SUM(DO8:DP8)/DP8)-1,
(1+Inputs!DP$42)^(DP8/_xlfn.DAYS(DP7+1,DP6))-1)</f>
        <v>0</v>
      </c>
      <c r="DQ65" s="49">
        <f>IF(AND(DQ14=1,DR14=0),(1+Inputs!DQ$42)^(SUM(DP8:DQ8)/DQ8)-1,
(1+Inputs!DQ$42)^(DQ8/_xlfn.DAYS(DQ7+1,DQ6))-1)</f>
        <v>0</v>
      </c>
      <c r="DR65" s="49">
        <f>IF(AND(DR14=1,DS14=0),(1+Inputs!DR$42)^(SUM(DQ8:DR8)/DR8)-1,
(1+Inputs!DR$42)^(DR8/_xlfn.DAYS(DR7+1,DR6))-1)</f>
        <v>0</v>
      </c>
      <c r="DS65" s="49">
        <f>IF(AND(DS14=1,DT14=0),(1+Inputs!DS$42)^(SUM(DR8:DS8)/DS8)-1,
(1+Inputs!DS$42)^(DS8/_xlfn.DAYS(DS7+1,DS6))-1)</f>
        <v>0</v>
      </c>
      <c r="DT65" s="49">
        <f>IF(AND(DT14=1,DU14=0),(1+Inputs!DT$42)^(SUM(DS8:DT8)/DT8)-1,
(1+Inputs!DT$42)^(DT8/_xlfn.DAYS(DT7+1,DT6))-1)</f>
        <v>0</v>
      </c>
      <c r="DU65" s="49">
        <f>IF(AND(DU14=1,DV14=0),(1+Inputs!DU$42)^(SUM(DT8:DU8)/DU8)-1,
(1+Inputs!DU$42)^(DU8/_xlfn.DAYS(DU7+1,DU6))-1)</f>
        <v>0</v>
      </c>
      <c r="DV65" s="49">
        <f>IF(AND(DV14=1,DW14=0),(1+Inputs!DV$42)^(SUM(DU8:DV8)/DV8)-1,
(1+Inputs!DV$42)^(DV8/_xlfn.DAYS(DV7+1,DV6))-1)</f>
        <v>0</v>
      </c>
      <c r="DW65" s="49">
        <f>IF(AND(DW14=1,DX14=0),(1+Inputs!DW$42)^(SUM(DV8:DW8)/DW8)-1,
(1+Inputs!DW$42)^(DW8/_xlfn.DAYS(DW7+1,DW6))-1)</f>
        <v>0</v>
      </c>
    </row>
    <row r="66" spans="1:127">
      <c r="A66" s="21"/>
      <c r="B66" s="21"/>
      <c r="F66" s="16" t="s">
        <v>509</v>
      </c>
      <c r="G66" s="3"/>
      <c r="H66" s="3"/>
      <c r="I66" s="6"/>
      <c r="J66" s="8" t="s">
        <v>282</v>
      </c>
      <c r="L66" s="17"/>
      <c r="M66" s="3"/>
      <c r="O66" s="45">
        <f t="shared" ref="O66:AT66" si="32">IF(O21=0,0,P21/O21)</f>
        <v>0</v>
      </c>
      <c r="P66" s="45">
        <f t="shared" si="32"/>
        <v>0</v>
      </c>
      <c r="Q66" s="45">
        <f t="shared" si="32"/>
        <v>0</v>
      </c>
      <c r="R66" s="45">
        <f t="shared" si="32"/>
        <v>0</v>
      </c>
      <c r="S66" s="45">
        <f t="shared" si="32"/>
        <v>0</v>
      </c>
      <c r="T66" s="45">
        <f t="shared" si="32"/>
        <v>0</v>
      </c>
      <c r="U66" s="45">
        <f t="shared" si="32"/>
        <v>0</v>
      </c>
      <c r="V66" s="45">
        <f t="shared" si="32"/>
        <v>0</v>
      </c>
      <c r="W66" s="45">
        <f t="shared" si="32"/>
        <v>0</v>
      </c>
      <c r="X66" s="45">
        <f t="shared" si="32"/>
        <v>0</v>
      </c>
      <c r="Y66" s="45">
        <f t="shared" si="32"/>
        <v>0</v>
      </c>
      <c r="Z66" s="45">
        <f t="shared" si="32"/>
        <v>0</v>
      </c>
      <c r="AA66" s="45">
        <f t="shared" si="32"/>
        <v>0</v>
      </c>
      <c r="AB66" s="45">
        <f t="shared" si="32"/>
        <v>0</v>
      </c>
      <c r="AC66" s="45">
        <f t="shared" si="32"/>
        <v>0</v>
      </c>
      <c r="AD66" s="45">
        <f t="shared" si="32"/>
        <v>0</v>
      </c>
      <c r="AE66" s="45">
        <f t="shared" si="32"/>
        <v>0</v>
      </c>
      <c r="AF66" s="45">
        <f t="shared" si="32"/>
        <v>0</v>
      </c>
      <c r="AG66" s="45">
        <f t="shared" si="32"/>
        <v>0</v>
      </c>
      <c r="AH66" s="45">
        <f t="shared" si="32"/>
        <v>0</v>
      </c>
      <c r="AI66" s="45">
        <f t="shared" si="32"/>
        <v>0</v>
      </c>
      <c r="AJ66" s="45">
        <f t="shared" si="32"/>
        <v>0</v>
      </c>
      <c r="AK66" s="45">
        <f t="shared" si="32"/>
        <v>0</v>
      </c>
      <c r="AL66" s="45">
        <f t="shared" si="32"/>
        <v>0</v>
      </c>
      <c r="AM66" s="45">
        <f t="shared" si="32"/>
        <v>0</v>
      </c>
      <c r="AN66" s="45">
        <f t="shared" si="32"/>
        <v>0</v>
      </c>
      <c r="AO66" s="45">
        <f t="shared" si="32"/>
        <v>0</v>
      </c>
      <c r="AP66" s="45">
        <f t="shared" si="32"/>
        <v>0</v>
      </c>
      <c r="AQ66" s="45">
        <f t="shared" si="32"/>
        <v>0</v>
      </c>
      <c r="AR66" s="45">
        <f t="shared" si="32"/>
        <v>0</v>
      </c>
      <c r="AS66" s="45">
        <f t="shared" si="32"/>
        <v>0</v>
      </c>
      <c r="AT66" s="45">
        <f t="shared" si="32"/>
        <v>0</v>
      </c>
      <c r="AU66" s="45">
        <f t="shared" ref="AU66:BZ66" si="33">IF(AU21=0,0,AV21/AU21)</f>
        <v>0</v>
      </c>
      <c r="AV66" s="45">
        <f t="shared" si="33"/>
        <v>0</v>
      </c>
      <c r="AW66" s="45">
        <f t="shared" si="33"/>
        <v>0</v>
      </c>
      <c r="AX66" s="45">
        <f t="shared" si="33"/>
        <v>0</v>
      </c>
      <c r="AY66" s="45">
        <f t="shared" si="33"/>
        <v>0</v>
      </c>
      <c r="AZ66" s="45">
        <f t="shared" si="33"/>
        <v>0</v>
      </c>
      <c r="BA66" s="45">
        <f t="shared" si="33"/>
        <v>0</v>
      </c>
      <c r="BB66" s="45">
        <f t="shared" si="33"/>
        <v>0</v>
      </c>
      <c r="BC66" s="45">
        <f t="shared" si="33"/>
        <v>0</v>
      </c>
      <c r="BD66" s="45">
        <f t="shared" si="33"/>
        <v>0</v>
      </c>
      <c r="BE66" s="45">
        <f t="shared" si="33"/>
        <v>0</v>
      </c>
      <c r="BF66" s="45">
        <f t="shared" si="33"/>
        <v>0</v>
      </c>
      <c r="BG66" s="45">
        <f t="shared" si="33"/>
        <v>0</v>
      </c>
      <c r="BH66" s="45">
        <f t="shared" si="33"/>
        <v>0</v>
      </c>
      <c r="BI66" s="45">
        <f t="shared" si="33"/>
        <v>0</v>
      </c>
      <c r="BJ66" s="45">
        <f t="shared" si="33"/>
        <v>0</v>
      </c>
      <c r="BK66" s="45">
        <f t="shared" si="33"/>
        <v>0</v>
      </c>
      <c r="BL66" s="45">
        <f t="shared" si="33"/>
        <v>0</v>
      </c>
      <c r="BM66" s="45">
        <f t="shared" si="33"/>
        <v>0</v>
      </c>
      <c r="BN66" s="45">
        <f t="shared" si="33"/>
        <v>0</v>
      </c>
      <c r="BO66" s="45">
        <f t="shared" si="33"/>
        <v>0</v>
      </c>
      <c r="BP66" s="45">
        <f t="shared" si="33"/>
        <v>0</v>
      </c>
      <c r="BQ66" s="45">
        <f t="shared" si="33"/>
        <v>0</v>
      </c>
      <c r="BR66" s="45">
        <f t="shared" si="33"/>
        <v>0</v>
      </c>
      <c r="BS66" s="45">
        <f t="shared" si="33"/>
        <v>0</v>
      </c>
      <c r="BT66" s="45">
        <f t="shared" si="33"/>
        <v>0</v>
      </c>
      <c r="BU66" s="45">
        <f t="shared" si="33"/>
        <v>0</v>
      </c>
      <c r="BV66" s="45">
        <f t="shared" si="33"/>
        <v>0</v>
      </c>
      <c r="BW66" s="45">
        <f t="shared" si="33"/>
        <v>0</v>
      </c>
      <c r="BX66" s="45">
        <f t="shared" si="33"/>
        <v>0</v>
      </c>
      <c r="BY66" s="45">
        <f t="shared" si="33"/>
        <v>0</v>
      </c>
      <c r="BZ66" s="45">
        <f t="shared" si="33"/>
        <v>0</v>
      </c>
      <c r="CA66" s="45">
        <f t="shared" ref="CA66:DF66" si="34">IF(CA21=0,0,CB21/CA21)</f>
        <v>0</v>
      </c>
      <c r="CB66" s="45">
        <f t="shared" si="34"/>
        <v>0</v>
      </c>
      <c r="CC66" s="45">
        <f t="shared" si="34"/>
        <v>0</v>
      </c>
      <c r="CD66" s="45">
        <f t="shared" si="34"/>
        <v>0</v>
      </c>
      <c r="CE66" s="45">
        <f t="shared" si="34"/>
        <v>0</v>
      </c>
      <c r="CF66" s="45">
        <f t="shared" si="34"/>
        <v>0</v>
      </c>
      <c r="CG66" s="45">
        <f t="shared" si="34"/>
        <v>0</v>
      </c>
      <c r="CH66" s="45">
        <f t="shared" si="34"/>
        <v>0</v>
      </c>
      <c r="CI66" s="45">
        <f t="shared" si="34"/>
        <v>0</v>
      </c>
      <c r="CJ66" s="45">
        <f t="shared" si="34"/>
        <v>0</v>
      </c>
      <c r="CK66" s="45">
        <f t="shared" si="34"/>
        <v>0</v>
      </c>
      <c r="CL66" s="45">
        <f t="shared" si="34"/>
        <v>0</v>
      </c>
      <c r="CM66" s="45">
        <f t="shared" si="34"/>
        <v>0</v>
      </c>
      <c r="CN66" s="45">
        <f t="shared" si="34"/>
        <v>0</v>
      </c>
      <c r="CO66" s="45">
        <f t="shared" si="34"/>
        <v>0</v>
      </c>
      <c r="CP66" s="45">
        <f t="shared" si="34"/>
        <v>0</v>
      </c>
      <c r="CQ66" s="45">
        <f t="shared" si="34"/>
        <v>0</v>
      </c>
      <c r="CR66" s="45">
        <f t="shared" si="34"/>
        <v>0</v>
      </c>
      <c r="CS66" s="45">
        <f t="shared" si="34"/>
        <v>0</v>
      </c>
      <c r="CT66" s="45">
        <f t="shared" si="34"/>
        <v>0</v>
      </c>
      <c r="CU66" s="45">
        <f t="shared" si="34"/>
        <v>0</v>
      </c>
      <c r="CV66" s="45">
        <f t="shared" si="34"/>
        <v>0</v>
      </c>
      <c r="CW66" s="45">
        <f t="shared" si="34"/>
        <v>0</v>
      </c>
      <c r="CX66" s="45">
        <f t="shared" si="34"/>
        <v>0</v>
      </c>
      <c r="CY66" s="45">
        <f t="shared" si="34"/>
        <v>0</v>
      </c>
      <c r="CZ66" s="45">
        <f t="shared" si="34"/>
        <v>0</v>
      </c>
      <c r="DA66" s="45">
        <f t="shared" si="34"/>
        <v>0</v>
      </c>
      <c r="DB66" s="45">
        <f t="shared" si="34"/>
        <v>0</v>
      </c>
      <c r="DC66" s="45">
        <f t="shared" si="34"/>
        <v>0</v>
      </c>
      <c r="DD66" s="45">
        <f t="shared" si="34"/>
        <v>0</v>
      </c>
      <c r="DE66" s="45">
        <f t="shared" si="34"/>
        <v>0</v>
      </c>
      <c r="DF66" s="45">
        <f t="shared" si="34"/>
        <v>0</v>
      </c>
      <c r="DG66" s="45">
        <f t="shared" ref="DG66:DW66" si="35">IF(DG21=0,0,DH21/DG21)</f>
        <v>0</v>
      </c>
      <c r="DH66" s="45">
        <f t="shared" si="35"/>
        <v>0</v>
      </c>
      <c r="DI66" s="45">
        <f t="shared" si="35"/>
        <v>0</v>
      </c>
      <c r="DJ66" s="45">
        <f t="shared" si="35"/>
        <v>0</v>
      </c>
      <c r="DK66" s="45">
        <f t="shared" si="35"/>
        <v>0</v>
      </c>
      <c r="DL66" s="45">
        <f t="shared" si="35"/>
        <v>0</v>
      </c>
      <c r="DM66" s="45">
        <f t="shared" si="35"/>
        <v>0</v>
      </c>
      <c r="DN66" s="45">
        <f t="shared" si="35"/>
        <v>0</v>
      </c>
      <c r="DO66" s="45">
        <f t="shared" si="35"/>
        <v>0</v>
      </c>
      <c r="DP66" s="45">
        <f t="shared" si="35"/>
        <v>0</v>
      </c>
      <c r="DQ66" s="45">
        <f t="shared" si="35"/>
        <v>0</v>
      </c>
      <c r="DR66" s="45">
        <f t="shared" si="35"/>
        <v>0</v>
      </c>
      <c r="DS66" s="45">
        <f t="shared" si="35"/>
        <v>0</v>
      </c>
      <c r="DT66" s="45">
        <f t="shared" si="35"/>
        <v>0</v>
      </c>
      <c r="DU66" s="45">
        <f t="shared" si="35"/>
        <v>0</v>
      </c>
      <c r="DV66" s="45">
        <f t="shared" si="35"/>
        <v>0</v>
      </c>
      <c r="DW66" s="45">
        <f t="shared" si="35"/>
        <v>0</v>
      </c>
    </row>
    <row r="67" spans="1:127" ht="15.4">
      <c r="A67" s="370" t="s">
        <v>510</v>
      </c>
      <c r="B67" s="21"/>
      <c r="F67" s="16" t="s">
        <v>507</v>
      </c>
      <c r="G67" s="3"/>
      <c r="H67" s="3"/>
      <c r="I67" s="6"/>
      <c r="J67" s="15" t="s">
        <v>286</v>
      </c>
      <c r="K67" s="100" t="s">
        <v>511</v>
      </c>
      <c r="L67" s="17"/>
      <c r="M67" s="350">
        <v>0</v>
      </c>
      <c r="N67" s="350">
        <v>0</v>
      </c>
      <c r="O67" s="29">
        <f t="shared" ref="O67:BX67" si="36">IF(O65=0,0,((1+O65)*O66)-1)</f>
        <v>0</v>
      </c>
      <c r="P67" s="29">
        <f t="shared" si="36"/>
        <v>0</v>
      </c>
      <c r="Q67" s="29">
        <f t="shared" si="36"/>
        <v>0</v>
      </c>
      <c r="R67" s="29">
        <f t="shared" si="36"/>
        <v>0</v>
      </c>
      <c r="S67" s="29">
        <f t="shared" si="36"/>
        <v>0</v>
      </c>
      <c r="T67" s="29">
        <f t="shared" si="36"/>
        <v>0</v>
      </c>
      <c r="U67" s="29">
        <f t="shared" si="36"/>
        <v>0</v>
      </c>
      <c r="V67" s="29">
        <f t="shared" si="36"/>
        <v>0</v>
      </c>
      <c r="W67" s="29">
        <f t="shared" si="36"/>
        <v>0</v>
      </c>
      <c r="X67" s="29">
        <f t="shared" si="36"/>
        <v>0</v>
      </c>
      <c r="Y67" s="29">
        <f t="shared" si="36"/>
        <v>0</v>
      </c>
      <c r="Z67" s="29">
        <f t="shared" si="36"/>
        <v>0</v>
      </c>
      <c r="AA67" s="29">
        <f t="shared" si="36"/>
        <v>0</v>
      </c>
      <c r="AB67" s="29">
        <f t="shared" si="36"/>
        <v>0</v>
      </c>
      <c r="AC67" s="29">
        <f t="shared" si="36"/>
        <v>0</v>
      </c>
      <c r="AD67" s="29">
        <f t="shared" si="36"/>
        <v>0</v>
      </c>
      <c r="AE67" s="29">
        <f t="shared" si="36"/>
        <v>0</v>
      </c>
      <c r="AF67" s="29">
        <f t="shared" si="36"/>
        <v>0</v>
      </c>
      <c r="AG67" s="29">
        <f t="shared" si="36"/>
        <v>0</v>
      </c>
      <c r="AH67" s="29">
        <f t="shared" si="36"/>
        <v>0</v>
      </c>
      <c r="AI67" s="29">
        <f t="shared" si="36"/>
        <v>0</v>
      </c>
      <c r="AJ67" s="29">
        <f t="shared" si="36"/>
        <v>0</v>
      </c>
      <c r="AK67" s="29">
        <f t="shared" si="36"/>
        <v>0</v>
      </c>
      <c r="AL67" s="29">
        <f t="shared" si="36"/>
        <v>0</v>
      </c>
      <c r="AM67" s="29">
        <f t="shared" si="36"/>
        <v>0</v>
      </c>
      <c r="AN67" s="29">
        <f t="shared" si="36"/>
        <v>0</v>
      </c>
      <c r="AO67" s="29">
        <f t="shared" si="36"/>
        <v>0</v>
      </c>
      <c r="AP67" s="29">
        <f t="shared" si="36"/>
        <v>0</v>
      </c>
      <c r="AQ67" s="29">
        <f t="shared" si="36"/>
        <v>0</v>
      </c>
      <c r="AR67" s="29">
        <f t="shared" si="36"/>
        <v>0</v>
      </c>
      <c r="AS67" s="29">
        <f t="shared" si="36"/>
        <v>0</v>
      </c>
      <c r="AT67" s="29">
        <f t="shared" si="36"/>
        <v>0</v>
      </c>
      <c r="AU67" s="29">
        <f t="shared" si="36"/>
        <v>0</v>
      </c>
      <c r="AV67" s="29">
        <f t="shared" si="36"/>
        <v>0</v>
      </c>
      <c r="AW67" s="29">
        <f t="shared" si="36"/>
        <v>0</v>
      </c>
      <c r="AX67" s="29">
        <f t="shared" si="36"/>
        <v>0</v>
      </c>
      <c r="AY67" s="29">
        <f t="shared" si="36"/>
        <v>0</v>
      </c>
      <c r="AZ67" s="29">
        <f t="shared" si="36"/>
        <v>0</v>
      </c>
      <c r="BA67" s="29">
        <f t="shared" si="36"/>
        <v>0</v>
      </c>
      <c r="BB67" s="29">
        <f t="shared" si="36"/>
        <v>0</v>
      </c>
      <c r="BC67" s="29">
        <f t="shared" si="36"/>
        <v>0</v>
      </c>
      <c r="BD67" s="29">
        <f t="shared" si="36"/>
        <v>0</v>
      </c>
      <c r="BE67" s="29">
        <f t="shared" si="36"/>
        <v>0</v>
      </c>
      <c r="BF67" s="29">
        <f t="shared" si="36"/>
        <v>0</v>
      </c>
      <c r="BG67" s="29">
        <f t="shared" si="36"/>
        <v>0</v>
      </c>
      <c r="BH67" s="29">
        <f t="shared" si="36"/>
        <v>0</v>
      </c>
      <c r="BI67" s="29">
        <f t="shared" si="36"/>
        <v>0</v>
      </c>
      <c r="BJ67" s="29">
        <f t="shared" si="36"/>
        <v>0</v>
      </c>
      <c r="BK67" s="29">
        <f t="shared" si="36"/>
        <v>0</v>
      </c>
      <c r="BL67" s="29">
        <f t="shared" si="36"/>
        <v>0</v>
      </c>
      <c r="BM67" s="29">
        <f t="shared" si="36"/>
        <v>0</v>
      </c>
      <c r="BN67" s="29">
        <f t="shared" si="36"/>
        <v>0</v>
      </c>
      <c r="BO67" s="29">
        <f t="shared" si="36"/>
        <v>0</v>
      </c>
      <c r="BP67" s="29">
        <f t="shared" si="36"/>
        <v>0</v>
      </c>
      <c r="BQ67" s="29">
        <f t="shared" si="36"/>
        <v>0</v>
      </c>
      <c r="BR67" s="29">
        <f t="shared" si="36"/>
        <v>0</v>
      </c>
      <c r="BS67" s="29">
        <f t="shared" si="36"/>
        <v>0</v>
      </c>
      <c r="BT67" s="29">
        <f t="shared" si="36"/>
        <v>0</v>
      </c>
      <c r="BU67" s="29">
        <f t="shared" si="36"/>
        <v>0</v>
      </c>
      <c r="BV67" s="29">
        <f t="shared" si="36"/>
        <v>0</v>
      </c>
      <c r="BW67" s="29">
        <f t="shared" si="36"/>
        <v>0</v>
      </c>
      <c r="BX67" s="29">
        <f t="shared" si="36"/>
        <v>0</v>
      </c>
      <c r="BY67" s="29">
        <f t="shared" ref="BY67:DW67" si="37">IF(BY65=0,0,((1+BY65)*BY66)-1)</f>
        <v>0</v>
      </c>
      <c r="BZ67" s="29">
        <f t="shared" si="37"/>
        <v>0</v>
      </c>
      <c r="CA67" s="29">
        <f t="shared" si="37"/>
        <v>0</v>
      </c>
      <c r="CB67" s="29">
        <f t="shared" si="37"/>
        <v>0</v>
      </c>
      <c r="CC67" s="29">
        <f t="shared" si="37"/>
        <v>0</v>
      </c>
      <c r="CD67" s="29">
        <f t="shared" si="37"/>
        <v>0</v>
      </c>
      <c r="CE67" s="29">
        <f t="shared" si="37"/>
        <v>0</v>
      </c>
      <c r="CF67" s="29">
        <f t="shared" si="37"/>
        <v>0</v>
      </c>
      <c r="CG67" s="29">
        <f t="shared" si="37"/>
        <v>0</v>
      </c>
      <c r="CH67" s="29">
        <f t="shared" si="37"/>
        <v>0</v>
      </c>
      <c r="CI67" s="29">
        <f t="shared" si="37"/>
        <v>0</v>
      </c>
      <c r="CJ67" s="29">
        <f t="shared" si="37"/>
        <v>0</v>
      </c>
      <c r="CK67" s="29">
        <f t="shared" si="37"/>
        <v>0</v>
      </c>
      <c r="CL67" s="29">
        <f t="shared" si="37"/>
        <v>0</v>
      </c>
      <c r="CM67" s="29">
        <f t="shared" si="37"/>
        <v>0</v>
      </c>
      <c r="CN67" s="29">
        <f t="shared" si="37"/>
        <v>0</v>
      </c>
      <c r="CO67" s="29">
        <f t="shared" si="37"/>
        <v>0</v>
      </c>
      <c r="CP67" s="29">
        <f t="shared" si="37"/>
        <v>0</v>
      </c>
      <c r="CQ67" s="29">
        <f t="shared" si="37"/>
        <v>0</v>
      </c>
      <c r="CR67" s="29">
        <f t="shared" si="37"/>
        <v>0</v>
      </c>
      <c r="CS67" s="29">
        <f t="shared" si="37"/>
        <v>0</v>
      </c>
      <c r="CT67" s="29">
        <f t="shared" si="37"/>
        <v>0</v>
      </c>
      <c r="CU67" s="29">
        <f t="shared" si="37"/>
        <v>0</v>
      </c>
      <c r="CV67" s="29">
        <f t="shared" si="37"/>
        <v>0</v>
      </c>
      <c r="CW67" s="29">
        <f t="shared" si="37"/>
        <v>0</v>
      </c>
      <c r="CX67" s="29">
        <f t="shared" si="37"/>
        <v>0</v>
      </c>
      <c r="CY67" s="29">
        <f t="shared" si="37"/>
        <v>0</v>
      </c>
      <c r="CZ67" s="29">
        <f t="shared" si="37"/>
        <v>0</v>
      </c>
      <c r="DA67" s="29">
        <f t="shared" si="37"/>
        <v>0</v>
      </c>
      <c r="DB67" s="29">
        <f t="shared" si="37"/>
        <v>0</v>
      </c>
      <c r="DC67" s="29">
        <f t="shared" si="37"/>
        <v>0</v>
      </c>
      <c r="DD67" s="29">
        <f t="shared" si="37"/>
        <v>0</v>
      </c>
      <c r="DE67" s="29">
        <f t="shared" si="37"/>
        <v>0</v>
      </c>
      <c r="DF67" s="29">
        <f t="shared" si="37"/>
        <v>0</v>
      </c>
      <c r="DG67" s="29">
        <f t="shared" si="37"/>
        <v>0</v>
      </c>
      <c r="DH67" s="29">
        <f t="shared" si="37"/>
        <v>0</v>
      </c>
      <c r="DI67" s="29">
        <f t="shared" si="37"/>
        <v>0</v>
      </c>
      <c r="DJ67" s="29">
        <f t="shared" si="37"/>
        <v>0</v>
      </c>
      <c r="DK67" s="29">
        <f t="shared" si="37"/>
        <v>0</v>
      </c>
      <c r="DL67" s="29">
        <f t="shared" si="37"/>
        <v>0</v>
      </c>
      <c r="DM67" s="29">
        <f t="shared" si="37"/>
        <v>0</v>
      </c>
      <c r="DN67" s="29">
        <f t="shared" si="37"/>
        <v>0</v>
      </c>
      <c r="DO67" s="29">
        <f t="shared" si="37"/>
        <v>0</v>
      </c>
      <c r="DP67" s="29">
        <f t="shared" si="37"/>
        <v>0</v>
      </c>
      <c r="DQ67" s="29">
        <f t="shared" si="37"/>
        <v>0</v>
      </c>
      <c r="DR67" s="29">
        <f t="shared" si="37"/>
        <v>0</v>
      </c>
      <c r="DS67" s="29">
        <f t="shared" si="37"/>
        <v>0</v>
      </c>
      <c r="DT67" s="29">
        <f t="shared" si="37"/>
        <v>0</v>
      </c>
      <c r="DU67" s="29">
        <f t="shared" si="37"/>
        <v>0</v>
      </c>
      <c r="DV67" s="29">
        <f t="shared" si="37"/>
        <v>0</v>
      </c>
      <c r="DW67" s="29">
        <f t="shared" si="37"/>
        <v>0</v>
      </c>
    </row>
    <row r="68" spans="1:127">
      <c r="A68" s="21"/>
      <c r="B68" s="21"/>
      <c r="G68" s="3"/>
      <c r="H68" s="3"/>
      <c r="I68" s="6"/>
      <c r="J68" s="8"/>
      <c r="L68" s="17"/>
      <c r="M68" s="3"/>
      <c r="O68" s="17"/>
      <c r="P68" s="17"/>
      <c r="Q68" s="17"/>
      <c r="R68" s="17"/>
      <c r="S68" s="17"/>
      <c r="T68" s="17"/>
      <c r="U68" s="17"/>
      <c r="V68" s="17"/>
      <c r="W68" s="17"/>
      <c r="X68" s="17"/>
      <c r="Y68" s="17"/>
      <c r="Z68" s="17"/>
      <c r="AA68" s="17"/>
      <c r="AB68" s="17"/>
      <c r="AC68" s="17"/>
      <c r="AD68" s="17"/>
      <c r="AE68" s="17"/>
      <c r="AF68" s="17"/>
      <c r="AG68" s="17"/>
      <c r="AH68" s="17"/>
      <c r="AI68" s="17"/>
      <c r="AJ68" s="17"/>
      <c r="AK68" s="17"/>
      <c r="AL68" s="17"/>
      <c r="AM68" s="17"/>
      <c r="AN68" s="17"/>
      <c r="AO68" s="17"/>
      <c r="AP68" s="17"/>
      <c r="AQ68" s="17"/>
      <c r="AR68" s="17"/>
      <c r="AS68" s="17"/>
      <c r="AT68" s="17"/>
      <c r="AU68" s="17"/>
      <c r="AV68" s="17"/>
      <c r="AW68" s="17"/>
      <c r="AX68" s="17"/>
      <c r="AY68" s="17"/>
      <c r="AZ68" s="17"/>
      <c r="BA68" s="17"/>
      <c r="BB68" s="17"/>
      <c r="BC68" s="17"/>
      <c r="BD68" s="17"/>
      <c r="BE68" s="17"/>
      <c r="BF68" s="17"/>
      <c r="BG68" s="17"/>
      <c r="BH68" s="17"/>
      <c r="BI68" s="17"/>
      <c r="BJ68" s="17"/>
      <c r="BK68" s="17"/>
      <c r="BL68" s="17"/>
      <c r="BM68" s="17"/>
      <c r="BN68" s="17"/>
      <c r="BO68" s="17"/>
      <c r="BP68" s="17"/>
      <c r="BQ68" s="17"/>
      <c r="BR68" s="17"/>
      <c r="BS68" s="17"/>
      <c r="BT68" s="17"/>
      <c r="BU68" s="17"/>
      <c r="BV68" s="17"/>
      <c r="BW68" s="17"/>
      <c r="BX68" s="17"/>
      <c r="BY68" s="17"/>
      <c r="BZ68" s="17"/>
      <c r="CA68" s="17"/>
      <c r="CB68" s="17"/>
      <c r="CC68" s="17"/>
      <c r="CD68" s="17"/>
      <c r="CE68" s="17"/>
      <c r="CF68" s="17"/>
      <c r="CG68" s="17"/>
      <c r="CH68" s="17"/>
      <c r="CI68" s="17"/>
      <c r="CJ68" s="17"/>
      <c r="CK68" s="17"/>
      <c r="CL68" s="17"/>
      <c r="CM68" s="17"/>
      <c r="CN68" s="17"/>
      <c r="CO68" s="17"/>
      <c r="CP68" s="17"/>
      <c r="CQ68" s="17"/>
      <c r="CR68" s="17"/>
      <c r="CS68" s="17"/>
      <c r="CT68" s="17"/>
      <c r="CU68" s="17"/>
      <c r="CV68" s="17"/>
      <c r="CW68" s="17"/>
      <c r="CX68" s="17"/>
      <c r="CY68" s="17"/>
      <c r="CZ68" s="17"/>
      <c r="DA68" s="17"/>
      <c r="DB68" s="17"/>
      <c r="DC68" s="17"/>
      <c r="DD68" s="17"/>
      <c r="DE68" s="17"/>
      <c r="DF68" s="17"/>
      <c r="DG68" s="17"/>
      <c r="DH68" s="17"/>
      <c r="DI68" s="17"/>
      <c r="DJ68" s="17"/>
      <c r="DK68" s="17"/>
      <c r="DL68" s="17"/>
      <c r="DM68" s="17"/>
      <c r="DN68" s="17"/>
      <c r="DO68" s="17"/>
      <c r="DP68" s="17"/>
      <c r="DQ68" s="17"/>
      <c r="DR68" s="17"/>
      <c r="DS68" s="17"/>
      <c r="DT68" s="17"/>
      <c r="DU68" s="17"/>
      <c r="DV68" s="17"/>
      <c r="DW68" s="17"/>
    </row>
    <row r="69" spans="1:127">
      <c r="F69" s="16" t="s">
        <v>512</v>
      </c>
      <c r="I69" s="16" t="b">
        <f ca="1">AND(O69:DW69)</f>
        <v>1</v>
      </c>
      <c r="O69" s="16" t="b">
        <f ca="1">IF(AND(O$13&lt;&gt;0,SUM($O$11:O$11)=1,O$36&lt;&gt;0),O$65&gt;0,TRUE)</f>
        <v>1</v>
      </c>
      <c r="P69" s="16" t="b">
        <f ca="1">IF(AND(P$13&lt;&gt;0,SUM($O$11:P$11)=1,P$36&lt;&gt;0),P$65&gt;0,TRUE)</f>
        <v>1</v>
      </c>
      <c r="Q69" s="16" t="b">
        <f ca="1">IF(AND(Q$13&lt;&gt;0,SUM($O$11:Q$11)=1,Q$36&lt;&gt;0),Q$65&gt;0,TRUE)</f>
        <v>1</v>
      </c>
      <c r="R69" s="16" t="b">
        <f ca="1">IF(AND(R$13&lt;&gt;0,SUM($O$11:R$11)=1,R$36&lt;&gt;0),R$65&gt;0,TRUE)</f>
        <v>1</v>
      </c>
      <c r="S69" s="16" t="b">
        <f ca="1">IF(AND(S$13&lt;&gt;0,SUM($O$11:S$11)=1,S$36&lt;&gt;0),S$65&gt;0,TRUE)</f>
        <v>1</v>
      </c>
      <c r="T69" s="16" t="b">
        <f ca="1">IF(AND(T$13&lt;&gt;0,SUM($O$11:T$11)=1,T$36&lt;&gt;0),T$65&gt;0,TRUE)</f>
        <v>1</v>
      </c>
      <c r="U69" s="16" t="b">
        <f ca="1">IF(AND(U$13&lt;&gt;0,SUM($O$11:U$11)=1,U$36&lt;&gt;0),U$65&gt;0,TRUE)</f>
        <v>1</v>
      </c>
      <c r="V69" s="16" t="b">
        <f ca="1">IF(AND(V$13&lt;&gt;0,SUM($O$11:V$11)=1,V$36&lt;&gt;0),V$65&gt;0,TRUE)</f>
        <v>1</v>
      </c>
      <c r="W69" s="16" t="b">
        <f ca="1">IF(AND(W$13&lt;&gt;0,SUM($O$11:W$11)=1,W$36&lt;&gt;0),W$65&gt;0,TRUE)</f>
        <v>1</v>
      </c>
      <c r="X69" s="16" t="b">
        <f ca="1">IF(AND(X$13&lt;&gt;0,SUM($O$11:X$11)=1,X$36&lt;&gt;0),X$65&gt;0,TRUE)</f>
        <v>1</v>
      </c>
      <c r="Y69" s="16" t="b">
        <f ca="1">IF(AND(Y$13&lt;&gt;0,SUM($O$11:Y$11)=1,Y$36&lt;&gt;0),Y$65&gt;0,TRUE)</f>
        <v>1</v>
      </c>
      <c r="Z69" s="16" t="b">
        <f ca="1">IF(AND(Z$13&lt;&gt;0,SUM($O$11:Z$11)=1,Z$36&lt;&gt;0),Z$65&gt;0,TRUE)</f>
        <v>1</v>
      </c>
      <c r="AA69" s="16" t="b">
        <f ca="1">IF(AND(AA$13&lt;&gt;0,SUM($O$11:AA$11)=1,AA$36&lt;&gt;0),AA$65&gt;0,TRUE)</f>
        <v>1</v>
      </c>
      <c r="AB69" s="16" t="b">
        <f ca="1">IF(AND(AB$13&lt;&gt;0,SUM($O$11:AB$11)=1,AB$36&lt;&gt;0),AB$65&gt;0,TRUE)</f>
        <v>1</v>
      </c>
      <c r="AC69" s="16" t="b">
        <f ca="1">IF(AND(AC$13&lt;&gt;0,SUM($O$11:AC$11)=1,AC$36&lt;&gt;0),AC$65&gt;0,TRUE)</f>
        <v>1</v>
      </c>
      <c r="AD69" s="16" t="b">
        <f ca="1">IF(AND(AD$13&lt;&gt;0,SUM($O$11:AD$11)=1,AD$36&lt;&gt;0),AD$65&gt;0,TRUE)</f>
        <v>1</v>
      </c>
      <c r="AE69" s="16" t="b">
        <f ca="1">IF(AND(AE$13&lt;&gt;0,SUM($O$11:AE$11)=1,AE$36&lt;&gt;0),AE$65&gt;0,TRUE)</f>
        <v>1</v>
      </c>
      <c r="AF69" s="16" t="b">
        <f ca="1">IF(AND(AF$13&lt;&gt;0,SUM($O$11:AF$11)=1,AF$36&lt;&gt;0),AF$65&gt;0,TRUE)</f>
        <v>1</v>
      </c>
      <c r="AG69" s="16" t="b">
        <f ca="1">IF(AND(AG$13&lt;&gt;0,SUM($O$11:AG$11)=1,AG$36&lt;&gt;0),AG$65&gt;0,TRUE)</f>
        <v>1</v>
      </c>
      <c r="AH69" s="16" t="b">
        <f ca="1">IF(AND(AH$13&lt;&gt;0,SUM($O$11:AH$11)=1,AH$36&lt;&gt;0),AH$65&gt;0,TRUE)</f>
        <v>1</v>
      </c>
      <c r="AI69" s="16" t="b">
        <f ca="1">IF(AND(AI$13&lt;&gt;0,SUM($O$11:AI$11)=1,AI$36&lt;&gt;0),AI$65&gt;0,TRUE)</f>
        <v>1</v>
      </c>
      <c r="AJ69" s="16" t="b">
        <f ca="1">IF(AND(AJ$13&lt;&gt;0,SUM($O$11:AJ$11)=1,AJ$36&lt;&gt;0),AJ$65&gt;0,TRUE)</f>
        <v>1</v>
      </c>
      <c r="AK69" s="16" t="b">
        <f ca="1">IF(AND(AK$13&lt;&gt;0,SUM($O$11:AK$11)=1,AK$36&lt;&gt;0),AK$65&gt;0,TRUE)</f>
        <v>1</v>
      </c>
      <c r="AL69" s="16" t="b">
        <f ca="1">IF(AND(AL$13&lt;&gt;0,SUM($O$11:AL$11)=1,AL$36&lt;&gt;0),AL$65&gt;0,TRUE)</f>
        <v>1</v>
      </c>
      <c r="AM69" s="16" t="b">
        <f ca="1">IF(AND(AM$13&lt;&gt;0,SUM($O$11:AM$11)=1,AM$36&lt;&gt;0),AM$65&gt;0,TRUE)</f>
        <v>1</v>
      </c>
      <c r="AN69" s="16" t="b">
        <f ca="1">IF(AND(AN$13&lt;&gt;0,SUM($O$11:AN$11)=1,AN$36&lt;&gt;0),AN$65&gt;0,TRUE)</f>
        <v>1</v>
      </c>
      <c r="AO69" s="16" t="b">
        <f ca="1">IF(AND(AO$13&lt;&gt;0,SUM($O$11:AO$11)=1,AO$36&lt;&gt;0),AO$65&gt;0,TRUE)</f>
        <v>1</v>
      </c>
      <c r="AP69" s="16" t="b">
        <f ca="1">IF(AND(AP$13&lt;&gt;0,SUM($O$11:AP$11)=1,AP$36&lt;&gt;0),AP$65&gt;0,TRUE)</f>
        <v>1</v>
      </c>
      <c r="AQ69" s="16" t="b">
        <f ca="1">IF(AND(AQ$13&lt;&gt;0,SUM($O$11:AQ$11)=1,AQ$36&lt;&gt;0),AQ$65&gt;0,TRUE)</f>
        <v>1</v>
      </c>
      <c r="AR69" s="16" t="b">
        <f ca="1">IF(AND(AR$13&lt;&gt;0,SUM($O$11:AR$11)=1,AR$36&lt;&gt;0),AR$65&gt;0,TRUE)</f>
        <v>1</v>
      </c>
      <c r="AS69" s="16" t="b">
        <f ca="1">IF(AND(AS$13&lt;&gt;0,SUM($O$11:AS$11)=1,AS$36&lt;&gt;0),AS$65&gt;0,TRUE)</f>
        <v>1</v>
      </c>
      <c r="AT69" s="16" t="b">
        <f ca="1">IF(AND(AT$13&lt;&gt;0,SUM($O$11:AT$11)=1,AT$36&lt;&gt;0),AT$65&gt;0,TRUE)</f>
        <v>1</v>
      </c>
      <c r="AU69" s="16" t="b">
        <f ca="1">IF(AND(AU$13&lt;&gt;0,SUM($O$11:AU$11)=1,AU$36&lt;&gt;0),AU$65&gt;0,TRUE)</f>
        <v>1</v>
      </c>
      <c r="AV69" s="16" t="b">
        <f ca="1">IF(AND(AV$13&lt;&gt;0,SUM($O$11:AV$11)=1,AV$36&lt;&gt;0),AV$65&gt;0,TRUE)</f>
        <v>1</v>
      </c>
      <c r="AW69" s="16" t="b">
        <f ca="1">IF(AND(AW$13&lt;&gt;0,SUM($O$11:AW$11)=1,AW$36&lt;&gt;0),AW$65&gt;0,TRUE)</f>
        <v>1</v>
      </c>
      <c r="AX69" s="16" t="b">
        <f ca="1">IF(AND(AX$13&lt;&gt;0,SUM($O$11:AX$11)=1,AX$36&lt;&gt;0),AX$65&gt;0,TRUE)</f>
        <v>1</v>
      </c>
      <c r="AY69" s="16" t="b">
        <f ca="1">IF(AND(AY$13&lt;&gt;0,SUM($O$11:AY$11)=1,AY$36&lt;&gt;0),AY$65&gt;0,TRUE)</f>
        <v>1</v>
      </c>
      <c r="AZ69" s="16" t="b">
        <f ca="1">IF(AND(AZ$13&lt;&gt;0,SUM($O$11:AZ$11)=1,AZ$36&lt;&gt;0),AZ$65&gt;0,TRUE)</f>
        <v>1</v>
      </c>
      <c r="BA69" s="16" t="b">
        <f ca="1">IF(AND(BA$13&lt;&gt;0,SUM($O$11:BA$11)=1,BA$36&lt;&gt;0),BA$65&gt;0,TRUE)</f>
        <v>1</v>
      </c>
      <c r="BB69" s="16" t="b">
        <f ca="1">IF(AND(BB$13&lt;&gt;0,SUM($O$11:BB$11)=1,BB$36&lt;&gt;0),BB$65&gt;0,TRUE)</f>
        <v>1</v>
      </c>
      <c r="BC69" s="16" t="b">
        <f ca="1">IF(AND(BC$13&lt;&gt;0,SUM($O$11:BC$11)=1,BC$36&lt;&gt;0),BC$65&gt;0,TRUE)</f>
        <v>1</v>
      </c>
      <c r="BD69" s="16" t="b">
        <f ca="1">IF(AND(BD$13&lt;&gt;0,SUM($O$11:BD$11)=1,BD$36&lt;&gt;0),BD$65&gt;0,TRUE)</f>
        <v>1</v>
      </c>
      <c r="BE69" s="16" t="b">
        <f ca="1">IF(AND(BE$13&lt;&gt;0,SUM($O$11:BE$11)=1,BE$36&lt;&gt;0),BE$65&gt;0,TRUE)</f>
        <v>1</v>
      </c>
      <c r="BF69" s="16" t="b">
        <f ca="1">IF(AND(BF$13&lt;&gt;0,SUM($O$11:BF$11)=1,BF$36&lt;&gt;0),BF$65&gt;0,TRUE)</f>
        <v>1</v>
      </c>
      <c r="BG69" s="16" t="b">
        <f ca="1">IF(AND(BG$13&lt;&gt;0,SUM($O$11:BG$11)=1,BG$36&lt;&gt;0),BG$65&gt;0,TRUE)</f>
        <v>1</v>
      </c>
      <c r="BH69" s="16" t="b">
        <f ca="1">IF(AND(BH$13&lt;&gt;0,SUM($O$11:BH$11)=1,BH$36&lt;&gt;0),BH$65&gt;0,TRUE)</f>
        <v>1</v>
      </c>
      <c r="BI69" s="16" t="b">
        <f ca="1">IF(AND(BI$13&lt;&gt;0,SUM($O$11:BI$11)=1,BI$36&lt;&gt;0),BI$65&gt;0,TRUE)</f>
        <v>1</v>
      </c>
      <c r="BJ69" s="16" t="b">
        <f ca="1">IF(AND(BJ$13&lt;&gt;0,SUM($O$11:BJ$11)=1,BJ$36&lt;&gt;0),BJ$65&gt;0,TRUE)</f>
        <v>1</v>
      </c>
      <c r="BK69" s="16" t="b">
        <f ca="1">IF(AND(BK$13&lt;&gt;0,SUM($O$11:BK$11)=1,BK$36&lt;&gt;0),BK$65&gt;0,TRUE)</f>
        <v>1</v>
      </c>
      <c r="BL69" s="16" t="b">
        <f ca="1">IF(AND(BL$13&lt;&gt;0,SUM($O$11:BL$11)=1,BL$36&lt;&gt;0),BL$65&gt;0,TRUE)</f>
        <v>1</v>
      </c>
      <c r="BM69" s="16" t="b">
        <f ca="1">IF(AND(BM$13&lt;&gt;0,SUM($O$11:BM$11)=1,BM$36&lt;&gt;0),BM$65&gt;0,TRUE)</f>
        <v>1</v>
      </c>
      <c r="BN69" s="16" t="b">
        <f ca="1">IF(AND(BN$13&lt;&gt;0,SUM($O$11:BN$11)=1,BN$36&lt;&gt;0),BN$65&gt;0,TRUE)</f>
        <v>1</v>
      </c>
      <c r="BO69" s="16" t="b">
        <f ca="1">IF(AND(BO$13&lt;&gt;0,SUM($O$11:BO$11)=1,BO$36&lt;&gt;0),BO$65&gt;0,TRUE)</f>
        <v>1</v>
      </c>
      <c r="BP69" s="16" t="b">
        <f ca="1">IF(AND(BP$13&lt;&gt;0,SUM($O$11:BP$11)=1,BP$36&lt;&gt;0),BP$65&gt;0,TRUE)</f>
        <v>1</v>
      </c>
      <c r="BQ69" s="16" t="b">
        <f ca="1">IF(AND(BQ$13&lt;&gt;0,SUM($O$11:BQ$11)=1,BQ$36&lt;&gt;0),BQ$65&gt;0,TRUE)</f>
        <v>1</v>
      </c>
      <c r="BR69" s="16" t="b">
        <f ca="1">IF(AND(BR$13&lt;&gt;0,SUM($O$11:BR$11)=1,BR$36&lt;&gt;0),BR$65&gt;0,TRUE)</f>
        <v>1</v>
      </c>
      <c r="BS69" s="16" t="b">
        <f ca="1">IF(AND(BS$13&lt;&gt;0,SUM($O$11:BS$11)=1,BS$36&lt;&gt;0),BS$65&gt;0,TRUE)</f>
        <v>1</v>
      </c>
      <c r="BT69" s="16" t="b">
        <f ca="1">IF(AND(BT$13&lt;&gt;0,SUM($O$11:BT$11)=1,BT$36&lt;&gt;0),BT$65&gt;0,TRUE)</f>
        <v>1</v>
      </c>
      <c r="BU69" s="16" t="b">
        <f ca="1">IF(AND(BU$13&lt;&gt;0,SUM($O$11:BU$11)=1,BU$36&lt;&gt;0),BU$65&gt;0,TRUE)</f>
        <v>1</v>
      </c>
      <c r="BV69" s="16" t="b">
        <f ca="1">IF(AND(BV$13&lt;&gt;0,SUM($O$11:BV$11)=1,BV$36&lt;&gt;0),BV$65&gt;0,TRUE)</f>
        <v>1</v>
      </c>
      <c r="BW69" s="16" t="b">
        <f ca="1">IF(AND(BW$13&lt;&gt;0,SUM($O$11:BW$11)=1,BW$36&lt;&gt;0),BW$65&gt;0,TRUE)</f>
        <v>1</v>
      </c>
      <c r="BX69" s="16" t="b">
        <f ca="1">IF(AND(BX$13&lt;&gt;0,SUM($O$11:BX$11)=1,BX$36&lt;&gt;0),BX$65&gt;0,TRUE)</f>
        <v>1</v>
      </c>
      <c r="BY69" s="16" t="b">
        <f ca="1">IF(AND(BY$13&lt;&gt;0,SUM($O$11:BY$11)=1,BY$36&lt;&gt;0),BY$65&gt;0,TRUE)</f>
        <v>1</v>
      </c>
      <c r="BZ69" s="16" t="b">
        <f ca="1">IF(AND(BZ$13&lt;&gt;0,SUM($O$11:BZ$11)=1,BZ$36&lt;&gt;0),BZ$65&gt;0,TRUE)</f>
        <v>1</v>
      </c>
      <c r="CA69" s="16" t="b">
        <f ca="1">IF(AND(CA$13&lt;&gt;0,SUM($O$11:CA$11)=1,CA$36&lt;&gt;0),CA$65&gt;0,TRUE)</f>
        <v>1</v>
      </c>
      <c r="CB69" s="16" t="b">
        <f ca="1">IF(AND(CB$13&lt;&gt;0,SUM($O$11:CB$11)=1,CB$36&lt;&gt;0),CB$65&gt;0,TRUE)</f>
        <v>1</v>
      </c>
      <c r="CC69" s="16" t="b">
        <f ca="1">IF(AND(CC$13&lt;&gt;0,SUM($O$11:CC$11)=1,CC$36&lt;&gt;0),CC$65&gt;0,TRUE)</f>
        <v>1</v>
      </c>
      <c r="CD69" s="16" t="b">
        <f ca="1">IF(AND(CD$13&lt;&gt;0,SUM($O$11:CD$11)=1,CD$36&lt;&gt;0),CD$65&gt;0,TRUE)</f>
        <v>1</v>
      </c>
      <c r="CE69" s="16" t="b">
        <f ca="1">IF(AND(CE$13&lt;&gt;0,SUM($O$11:CE$11)=1,CE$36&lt;&gt;0),CE$65&gt;0,TRUE)</f>
        <v>1</v>
      </c>
      <c r="CF69" s="16" t="b">
        <f ca="1">IF(AND(CF$13&lt;&gt;0,SUM($O$11:CF$11)=1,CF$36&lt;&gt;0),CF$65&gt;0,TRUE)</f>
        <v>1</v>
      </c>
      <c r="CG69" s="16" t="b">
        <f ca="1">IF(AND(CG$13&lt;&gt;0,SUM($O$11:CG$11)=1,CG$36&lt;&gt;0),CG$65&gt;0,TRUE)</f>
        <v>1</v>
      </c>
      <c r="CH69" s="16" t="b">
        <f ca="1">IF(AND(CH$13&lt;&gt;0,SUM($O$11:CH$11)=1,CH$36&lt;&gt;0),CH$65&gt;0,TRUE)</f>
        <v>1</v>
      </c>
      <c r="CI69" s="16" t="b">
        <f ca="1">IF(AND(CI$13&lt;&gt;0,SUM($O$11:CI$11)=1,CI$36&lt;&gt;0),CI$65&gt;0,TRUE)</f>
        <v>1</v>
      </c>
      <c r="CJ69" s="16" t="b">
        <f ca="1">IF(AND(CJ$13&lt;&gt;0,SUM($O$11:CJ$11)=1,CJ$36&lt;&gt;0),CJ$65&gt;0,TRUE)</f>
        <v>1</v>
      </c>
      <c r="CK69" s="16" t="b">
        <f ca="1">IF(AND(CK$13&lt;&gt;0,SUM($O$11:CK$11)=1,CK$36&lt;&gt;0),CK$65&gt;0,TRUE)</f>
        <v>1</v>
      </c>
      <c r="CL69" s="16" t="b">
        <f ca="1">IF(AND(CL$13&lt;&gt;0,SUM($O$11:CL$11)=1,CL$36&lt;&gt;0),CL$65&gt;0,TRUE)</f>
        <v>1</v>
      </c>
      <c r="CM69" s="16" t="b">
        <f ca="1">IF(AND(CM$13&lt;&gt;0,SUM($O$11:CM$11)=1,CM$36&lt;&gt;0),CM$65&gt;0,TRUE)</f>
        <v>1</v>
      </c>
      <c r="CN69" s="16" t="b">
        <f ca="1">IF(AND(CN$13&lt;&gt;0,SUM($O$11:CN$11)=1,CN$36&lt;&gt;0),CN$65&gt;0,TRUE)</f>
        <v>1</v>
      </c>
      <c r="CO69" s="16" t="b">
        <f ca="1">IF(AND(CO$13&lt;&gt;0,SUM($O$11:CO$11)=1,CO$36&lt;&gt;0),CO$65&gt;0,TRUE)</f>
        <v>1</v>
      </c>
      <c r="CP69" s="16" t="b">
        <f ca="1">IF(AND(CP$13&lt;&gt;0,SUM($O$11:CP$11)=1,CP$36&lt;&gt;0),CP$65&gt;0,TRUE)</f>
        <v>1</v>
      </c>
      <c r="CQ69" s="16" t="b">
        <f ca="1">IF(AND(CQ$13&lt;&gt;0,SUM($O$11:CQ$11)=1,CQ$36&lt;&gt;0),CQ$65&gt;0,TRUE)</f>
        <v>1</v>
      </c>
      <c r="CR69" s="16" t="b">
        <f ca="1">IF(AND(CR$13&lt;&gt;0,SUM($O$11:CR$11)=1,CR$36&lt;&gt;0),CR$65&gt;0,TRUE)</f>
        <v>1</v>
      </c>
      <c r="CS69" s="16" t="b">
        <f ca="1">IF(AND(CS$13&lt;&gt;0,SUM($O$11:CS$11)=1,CS$36&lt;&gt;0),CS$65&gt;0,TRUE)</f>
        <v>1</v>
      </c>
      <c r="CT69" s="16" t="b">
        <f ca="1">IF(AND(CT$13&lt;&gt;0,SUM($O$11:CT$11)=1,CT$36&lt;&gt;0),CT$65&gt;0,TRUE)</f>
        <v>1</v>
      </c>
      <c r="CU69" s="16" t="b">
        <f ca="1">IF(AND(CU$13&lt;&gt;0,SUM($O$11:CU$11)=1,CU$36&lt;&gt;0),CU$65&gt;0,TRUE)</f>
        <v>1</v>
      </c>
      <c r="CV69" s="16" t="b">
        <f ca="1">IF(AND(CV$13&lt;&gt;0,SUM($O$11:CV$11)=1,CV$36&lt;&gt;0),CV$65&gt;0,TRUE)</f>
        <v>1</v>
      </c>
      <c r="CW69" s="16" t="b">
        <f ca="1">IF(AND(CW$13&lt;&gt;0,SUM($O$11:CW$11)=1,CW$36&lt;&gt;0),CW$65&gt;0,TRUE)</f>
        <v>1</v>
      </c>
      <c r="CX69" s="16" t="b">
        <f ca="1">IF(AND(CX$13&lt;&gt;0,SUM($O$11:CX$11)=1,CX$36&lt;&gt;0),CX$65&gt;0,TRUE)</f>
        <v>1</v>
      </c>
      <c r="CY69" s="16" t="b">
        <f ca="1">IF(AND(CY$13&lt;&gt;0,SUM($O$11:CY$11)=1,CY$36&lt;&gt;0),CY$65&gt;0,TRUE)</f>
        <v>1</v>
      </c>
      <c r="CZ69" s="16" t="b">
        <f ca="1">IF(AND(CZ$13&lt;&gt;0,SUM($O$11:CZ$11)=1,CZ$36&lt;&gt;0),CZ$65&gt;0,TRUE)</f>
        <v>1</v>
      </c>
      <c r="DA69" s="16" t="b">
        <f ca="1">IF(AND(DA$13&lt;&gt;0,SUM($O$11:DA$11)=1,DA$36&lt;&gt;0),DA$65&gt;0,TRUE)</f>
        <v>1</v>
      </c>
      <c r="DB69" s="16" t="b">
        <f ca="1">IF(AND(DB$13&lt;&gt;0,SUM($O$11:DB$11)=1,DB$36&lt;&gt;0),DB$65&gt;0,TRUE)</f>
        <v>1</v>
      </c>
      <c r="DC69" s="16" t="b">
        <f ca="1">IF(AND(DC$13&lt;&gt;0,SUM($O$11:DC$11)=1,DC$36&lt;&gt;0),DC$65&gt;0,TRUE)</f>
        <v>1</v>
      </c>
      <c r="DD69" s="16" t="b">
        <f ca="1">IF(AND(DD$13&lt;&gt;0,SUM($O$11:DD$11)=1,DD$36&lt;&gt;0),DD$65&gt;0,TRUE)</f>
        <v>1</v>
      </c>
      <c r="DE69" s="16" t="b">
        <f ca="1">IF(AND(DE$13&lt;&gt;0,SUM($O$11:DE$11)=1,DE$36&lt;&gt;0),DE$65&gt;0,TRUE)</f>
        <v>1</v>
      </c>
      <c r="DF69" s="16" t="b">
        <f ca="1">IF(AND(DF$13&lt;&gt;0,SUM($O$11:DF$11)=1,DF$36&lt;&gt;0),DF$65&gt;0,TRUE)</f>
        <v>1</v>
      </c>
      <c r="DG69" s="16" t="b">
        <f ca="1">IF(AND(DG$13&lt;&gt;0,SUM($O$11:DG$11)=1,DG$36&lt;&gt;0),DG$65&gt;0,TRUE)</f>
        <v>1</v>
      </c>
      <c r="DH69" s="16" t="b">
        <f ca="1">IF(AND(DH$13&lt;&gt;0,SUM($O$11:DH$11)=1,DH$36&lt;&gt;0),DH$65&gt;0,TRUE)</f>
        <v>1</v>
      </c>
      <c r="DI69" s="16" t="b">
        <f ca="1">IF(AND(DI$13&lt;&gt;0,SUM($O$11:DI$11)=1,DI$36&lt;&gt;0),DI$65&gt;0,TRUE)</f>
        <v>1</v>
      </c>
      <c r="DJ69" s="16" t="b">
        <f ca="1">IF(AND(DJ$13&lt;&gt;0,SUM($O$11:DJ$11)=1,DJ$36&lt;&gt;0),DJ$65&gt;0,TRUE)</f>
        <v>1</v>
      </c>
      <c r="DK69" s="16" t="b">
        <f ca="1">IF(AND(DK$13&lt;&gt;0,SUM($O$11:DK$11)=1,DK$36&lt;&gt;0),DK$65&gt;0,TRUE)</f>
        <v>1</v>
      </c>
      <c r="DL69" s="16" t="b">
        <f ca="1">IF(AND(DL$13&lt;&gt;0,SUM($O$11:DL$11)=1,DL$36&lt;&gt;0),DL$65&gt;0,TRUE)</f>
        <v>1</v>
      </c>
      <c r="DM69" s="16" t="b">
        <f ca="1">IF(AND(DM$13&lt;&gt;0,SUM($O$11:DM$11)=1,DM$36&lt;&gt;0),DM$65&gt;0,TRUE)</f>
        <v>1</v>
      </c>
      <c r="DN69" s="16" t="b">
        <f ca="1">IF(AND(DN$13&lt;&gt;0,SUM($O$11:DN$11)=1,DN$36&lt;&gt;0),DN$65&gt;0,TRUE)</f>
        <v>1</v>
      </c>
      <c r="DO69" s="16" t="b">
        <f ca="1">IF(AND(DO$13&lt;&gt;0,SUM($O$11:DO$11)=1,DO$36&lt;&gt;0),DO$65&gt;0,TRUE)</f>
        <v>1</v>
      </c>
      <c r="DP69" s="16" t="b">
        <f ca="1">IF(AND(DP$13&lt;&gt;0,SUM($O$11:DP$11)=1,DP$36&lt;&gt;0),DP$65&gt;0,TRUE)</f>
        <v>1</v>
      </c>
      <c r="DQ69" s="16" t="b">
        <f ca="1">IF(AND(DQ$13&lt;&gt;0,SUM($O$11:DQ$11)=1,DQ$36&lt;&gt;0),DQ$65&gt;0,TRUE)</f>
        <v>1</v>
      </c>
      <c r="DR69" s="16" t="b">
        <f ca="1">IF(AND(DR$13&lt;&gt;0,SUM($O$11:DR$11)=1,DR$36&lt;&gt;0),DR$65&gt;0,TRUE)</f>
        <v>1</v>
      </c>
      <c r="DS69" s="16" t="b">
        <f ca="1">IF(AND(DS$13&lt;&gt;0,SUM($O$11:DS$11)=1,DS$36&lt;&gt;0),DS$65&gt;0,TRUE)</f>
        <v>1</v>
      </c>
      <c r="DT69" s="16" t="b">
        <f ca="1">IF(AND(DT$13&lt;&gt;0,SUM($O$11:DT$11)=1,DT$36&lt;&gt;0),DT$65&gt;0,TRUE)</f>
        <v>1</v>
      </c>
      <c r="DU69" s="16" t="b">
        <f ca="1">IF(AND(DU$13&lt;&gt;0,SUM($O$11:DU$11)=1,DU$36&lt;&gt;0),DU$65&gt;0,TRUE)</f>
        <v>1</v>
      </c>
      <c r="DV69" s="16" t="b">
        <f ca="1">IF(AND(DV$13&lt;&gt;0,SUM($O$11:DV$11)=1,DV$36&lt;&gt;0),DV$65&gt;0,TRUE)</f>
        <v>1</v>
      </c>
      <c r="DW69" s="16" t="b">
        <f ca="1">IF(AND(DW$13&lt;&gt;0,SUM($O$11:DW$11)=1,DW$36&lt;&gt;0),DW$65&gt;0,TRUE)</f>
        <v>1</v>
      </c>
    </row>
    <row r="71" spans="1:127">
      <c r="E71" s="39" t="s">
        <v>513</v>
      </c>
    </row>
    <row r="72" spans="1:127">
      <c r="F72" s="16" t="s">
        <v>514</v>
      </c>
      <c r="J72" s="8" t="s">
        <v>328</v>
      </c>
      <c r="K72" s="147" t="s">
        <v>329</v>
      </c>
      <c r="L72" s="30">
        <f ca="1">SUM(O72:DW72)</f>
        <v>0</v>
      </c>
      <c r="M72" s="350">
        <v>0</v>
      </c>
      <c r="N72" s="350">
        <v>0</v>
      </c>
      <c r="O72" s="10">
        <f>IF(O$15=1,O$62,Inputs!O$67)</f>
        <v>0</v>
      </c>
      <c r="P72" s="10">
        <f>IF(P$15=1,P$62,Inputs!P$67)</f>
        <v>0</v>
      </c>
      <c r="Q72" s="10">
        <f ca="1">IF(Q$15=1,Q$62,Inputs!Q$67)</f>
        <v>0</v>
      </c>
      <c r="R72" s="10">
        <f>IF(R$15=1,R$62,Inputs!R$67)</f>
        <v>0</v>
      </c>
      <c r="S72" s="10">
        <f>IF(S$15=1,S$62,Inputs!S$67)</f>
        <v>0</v>
      </c>
      <c r="T72" s="10">
        <f>IF(T$15=1,T$62,Inputs!T$67)</f>
        <v>0</v>
      </c>
      <c r="U72" s="10">
        <f>IF(U$15=1,U$62,Inputs!U$67)</f>
        <v>0</v>
      </c>
      <c r="V72" s="10">
        <f>IF(V$15=1,V$62,Inputs!V$67)</f>
        <v>0</v>
      </c>
      <c r="W72" s="10">
        <f>IF(W$15=1,W$62,Inputs!W$67)</f>
        <v>0</v>
      </c>
      <c r="X72" s="10">
        <f>IF(X$15=1,X$62,Inputs!X$67)</f>
        <v>0</v>
      </c>
      <c r="Y72" s="10">
        <f>IF(Y$15=1,Y$62,Inputs!Y$67)</f>
        <v>0</v>
      </c>
      <c r="Z72" s="10">
        <f>IF(Z$15=1,Z$62,Inputs!Z$67)</f>
        <v>0</v>
      </c>
      <c r="AA72" s="10">
        <f>IF(AA$15=1,AA$62,Inputs!AA$67)</f>
        <v>0</v>
      </c>
      <c r="AB72" s="10">
        <f>IF(AB$15=1,AB$62,Inputs!AB$67)</f>
        <v>0</v>
      </c>
      <c r="AC72" s="10">
        <f>IF(AC$15=1,AC$62,Inputs!AC$67)</f>
        <v>0</v>
      </c>
      <c r="AD72" s="10">
        <f>IF(AD$15=1,AD$62,Inputs!AD$67)</f>
        <v>0</v>
      </c>
      <c r="AE72" s="10">
        <f>IF(AE$15=1,AE$62,Inputs!AE$67)</f>
        <v>0</v>
      </c>
      <c r="AF72" s="10">
        <f>IF(AF$15=1,AF$62,Inputs!AF$67)</f>
        <v>0</v>
      </c>
      <c r="AG72" s="10">
        <f>IF(AG$15=1,AG$62,Inputs!AG$67)</f>
        <v>0</v>
      </c>
      <c r="AH72" s="10">
        <f>IF(AH$15=1,AH$62,Inputs!AH$67)</f>
        <v>0</v>
      </c>
      <c r="AI72" s="10">
        <f>IF(AI$15=1,AI$62,Inputs!AI$67)</f>
        <v>0</v>
      </c>
      <c r="AJ72" s="10">
        <f>IF(AJ$15=1,AJ$62,Inputs!AJ$67)</f>
        <v>0</v>
      </c>
      <c r="AK72" s="10">
        <f>IF(AK$15=1,AK$62,Inputs!AK$67)</f>
        <v>0</v>
      </c>
      <c r="AL72" s="10">
        <f>IF(AL$15=1,AL$62,Inputs!AL$67)</f>
        <v>0</v>
      </c>
      <c r="AM72" s="10">
        <f>IF(AM$15=1,AM$62,Inputs!AM$67)</f>
        <v>0</v>
      </c>
      <c r="AN72" s="10">
        <f>IF(AN$15=1,AN$62,Inputs!AN$67)</f>
        <v>0</v>
      </c>
      <c r="AO72" s="10">
        <f>IF(AO$15=1,AO$62,Inputs!AO$67)</f>
        <v>0</v>
      </c>
      <c r="AP72" s="10">
        <f>IF(AP$15=1,AP$62,Inputs!AP$67)</f>
        <v>0</v>
      </c>
      <c r="AQ72" s="10">
        <f>IF(AQ$15=1,AQ$62,Inputs!AQ$67)</f>
        <v>0</v>
      </c>
      <c r="AR72" s="10">
        <f>IF(AR$15=1,AR$62,Inputs!AR$67)</f>
        <v>0</v>
      </c>
      <c r="AS72" s="10">
        <f>IF(AS$15=1,AS$62,Inputs!AS$67)</f>
        <v>0</v>
      </c>
      <c r="AT72" s="10">
        <f>IF(AT$15=1,AT$62,Inputs!AT$67)</f>
        <v>0</v>
      </c>
      <c r="AU72" s="10">
        <f>IF(AU$15=1,AU$62,Inputs!AU$67)</f>
        <v>0</v>
      </c>
      <c r="AV72" s="10">
        <f>IF(AV$15=1,AV$62,Inputs!AV$67)</f>
        <v>0</v>
      </c>
      <c r="AW72" s="10">
        <f>IF(AW$15=1,AW$62,Inputs!AW$67)</f>
        <v>0</v>
      </c>
      <c r="AX72" s="10">
        <f>IF(AX$15=1,AX$62,Inputs!AX$67)</f>
        <v>0</v>
      </c>
      <c r="AY72" s="10">
        <f>IF(AY$15=1,AY$62,Inputs!AY$67)</f>
        <v>0</v>
      </c>
      <c r="AZ72" s="10">
        <f>IF(AZ$15=1,AZ$62,Inputs!AZ$67)</f>
        <v>0</v>
      </c>
      <c r="BA72" s="10">
        <f>IF(BA$15=1,BA$62,Inputs!BA$67)</f>
        <v>0</v>
      </c>
      <c r="BB72" s="10">
        <f>IF(BB$15=1,BB$62,Inputs!BB$67)</f>
        <v>0</v>
      </c>
      <c r="BC72" s="10">
        <f>IF(BC$15=1,BC$62,Inputs!BC$67)</f>
        <v>0</v>
      </c>
      <c r="BD72" s="10">
        <f>IF(BD$15=1,BD$62,Inputs!BD$67)</f>
        <v>0</v>
      </c>
      <c r="BE72" s="10">
        <f>IF(BE$15=1,BE$62,Inputs!BE$67)</f>
        <v>0</v>
      </c>
      <c r="BF72" s="10">
        <f>IF(BF$15=1,BF$62,Inputs!BF$67)</f>
        <v>0</v>
      </c>
      <c r="BG72" s="10">
        <f>IF(BG$15=1,BG$62,Inputs!BG$67)</f>
        <v>0</v>
      </c>
      <c r="BH72" s="10">
        <f>IF(BH$15=1,BH$62,Inputs!BH$67)</f>
        <v>0</v>
      </c>
      <c r="BI72" s="10">
        <f>IF(BI$15=1,BI$62,Inputs!BI$67)</f>
        <v>0</v>
      </c>
      <c r="BJ72" s="10">
        <f>IF(BJ$15=1,BJ$62,Inputs!BJ$67)</f>
        <v>0</v>
      </c>
      <c r="BK72" s="10">
        <f>IF(BK$15=1,BK$62,Inputs!BK$67)</f>
        <v>0</v>
      </c>
      <c r="BL72" s="10">
        <f>IF(BL$15=1,BL$62,Inputs!BL$67)</f>
        <v>0</v>
      </c>
      <c r="BM72" s="10">
        <f>IF(BM$15=1,BM$62,Inputs!BM$67)</f>
        <v>0</v>
      </c>
      <c r="BN72" s="10">
        <f>IF(BN$15=1,BN$62,Inputs!BN$67)</f>
        <v>0</v>
      </c>
      <c r="BO72" s="10">
        <f>IF(BO$15=1,BO$62,Inputs!BO$67)</f>
        <v>0</v>
      </c>
      <c r="BP72" s="10">
        <f>IF(BP$15=1,BP$62,Inputs!BP$67)</f>
        <v>0</v>
      </c>
      <c r="BQ72" s="10">
        <f>IF(BQ$15=1,BQ$62,Inputs!BQ$67)</f>
        <v>0</v>
      </c>
      <c r="BR72" s="10">
        <f>IF(BR$15=1,BR$62,Inputs!BR$67)</f>
        <v>0</v>
      </c>
      <c r="BS72" s="10">
        <f>IF(BS$15=1,BS$62,Inputs!BS$67)</f>
        <v>0</v>
      </c>
      <c r="BT72" s="10">
        <f>IF(BT$15=1,BT$62,Inputs!BT$67)</f>
        <v>0</v>
      </c>
      <c r="BU72" s="10">
        <f>IF(BU$15=1,BU$62,Inputs!BU$67)</f>
        <v>0</v>
      </c>
      <c r="BV72" s="10">
        <f>IF(BV$15=1,BV$62,Inputs!BV$67)</f>
        <v>0</v>
      </c>
      <c r="BW72" s="10">
        <f>IF(BW$15=1,BW$62,Inputs!BW$67)</f>
        <v>0</v>
      </c>
      <c r="BX72" s="10">
        <f>IF(BX$15=1,BX$62,Inputs!BX$67)</f>
        <v>0</v>
      </c>
      <c r="BY72" s="10">
        <f>IF(BY$15=1,BY$62,Inputs!BY$67)</f>
        <v>0</v>
      </c>
      <c r="BZ72" s="10">
        <f>IF(BZ$15=1,BZ$62,Inputs!BZ$67)</f>
        <v>0</v>
      </c>
      <c r="CA72" s="10">
        <f>IF(CA$15=1,CA$62,Inputs!CA$67)</f>
        <v>0</v>
      </c>
      <c r="CB72" s="10">
        <f>IF(CB$15=1,CB$62,Inputs!CB$67)</f>
        <v>0</v>
      </c>
      <c r="CC72" s="10">
        <f>IF(CC$15=1,CC$62,Inputs!CC$67)</f>
        <v>0</v>
      </c>
      <c r="CD72" s="10">
        <f>IF(CD$15=1,CD$62,Inputs!CD$67)</f>
        <v>0</v>
      </c>
      <c r="CE72" s="10">
        <f>IF(CE$15=1,CE$62,Inputs!CE$67)</f>
        <v>0</v>
      </c>
      <c r="CF72" s="10">
        <f>IF(CF$15=1,CF$62,Inputs!CF$67)</f>
        <v>0</v>
      </c>
      <c r="CG72" s="10">
        <f>IF(CG$15=1,CG$62,Inputs!CG$67)</f>
        <v>0</v>
      </c>
      <c r="CH72" s="10">
        <f>IF(CH$15=1,CH$62,Inputs!CH$67)</f>
        <v>0</v>
      </c>
      <c r="CI72" s="10">
        <f>IF(CI$15=1,CI$62,Inputs!CI$67)</f>
        <v>0</v>
      </c>
      <c r="CJ72" s="10">
        <f>IF(CJ$15=1,CJ$62,Inputs!CJ$67)</f>
        <v>0</v>
      </c>
      <c r="CK72" s="10">
        <f>IF(CK$15=1,CK$62,Inputs!CK$67)</f>
        <v>0</v>
      </c>
      <c r="CL72" s="10">
        <f>IF(CL$15=1,CL$62,Inputs!CL$67)</f>
        <v>0</v>
      </c>
      <c r="CM72" s="10">
        <f>IF(CM$15=1,CM$62,Inputs!CM$67)</f>
        <v>0</v>
      </c>
      <c r="CN72" s="10">
        <f>IF(CN$15=1,CN$62,Inputs!CN$67)</f>
        <v>0</v>
      </c>
      <c r="CO72" s="10">
        <f>IF(CO$15=1,CO$62,Inputs!CO$67)</f>
        <v>0</v>
      </c>
      <c r="CP72" s="10">
        <f>IF(CP$15=1,CP$62,Inputs!CP$67)</f>
        <v>0</v>
      </c>
      <c r="CQ72" s="10">
        <f>IF(CQ$15=1,CQ$62,Inputs!CQ$67)</f>
        <v>0</v>
      </c>
      <c r="CR72" s="10">
        <f>IF(CR$15=1,CR$62,Inputs!CR$67)</f>
        <v>0</v>
      </c>
      <c r="CS72" s="10">
        <f>IF(CS$15=1,CS$62,Inputs!CS$67)</f>
        <v>0</v>
      </c>
      <c r="CT72" s="10">
        <f>IF(CT$15=1,CT$62,Inputs!CT$67)</f>
        <v>0</v>
      </c>
      <c r="CU72" s="10">
        <f>IF(CU$15=1,CU$62,Inputs!CU$67)</f>
        <v>0</v>
      </c>
      <c r="CV72" s="10">
        <f>IF(CV$15=1,CV$62,Inputs!CV$67)</f>
        <v>0</v>
      </c>
      <c r="CW72" s="10">
        <f>IF(CW$15=1,CW$62,Inputs!CW$67)</f>
        <v>0</v>
      </c>
      <c r="CX72" s="10">
        <f>IF(CX$15=1,CX$62,Inputs!CX$67)</f>
        <v>0</v>
      </c>
      <c r="CY72" s="10">
        <f>IF(CY$15=1,CY$62,Inputs!CY$67)</f>
        <v>0</v>
      </c>
      <c r="CZ72" s="10">
        <f>IF(CZ$15=1,CZ$62,Inputs!CZ$67)</f>
        <v>0</v>
      </c>
      <c r="DA72" s="10">
        <f>IF(DA$15=1,DA$62,Inputs!DA$67)</f>
        <v>0</v>
      </c>
      <c r="DB72" s="10">
        <f>IF(DB$15=1,DB$62,Inputs!DB$67)</f>
        <v>0</v>
      </c>
      <c r="DC72" s="10">
        <f>IF(DC$15=1,DC$62,Inputs!DC$67)</f>
        <v>0</v>
      </c>
      <c r="DD72" s="10">
        <f>IF(DD$15=1,DD$62,Inputs!DD$67)</f>
        <v>0</v>
      </c>
      <c r="DE72" s="10">
        <f>IF(DE$15=1,DE$62,Inputs!DE$67)</f>
        <v>0</v>
      </c>
      <c r="DF72" s="10">
        <f>IF(DF$15=1,DF$62,Inputs!DF$67)</f>
        <v>0</v>
      </c>
      <c r="DG72" s="10">
        <f>IF(DG$15=1,DG$62,Inputs!DG$67)</f>
        <v>0</v>
      </c>
      <c r="DH72" s="10">
        <f>IF(DH$15=1,DH$62,Inputs!DH$67)</f>
        <v>0</v>
      </c>
      <c r="DI72" s="10">
        <f>IF(DI$15=1,DI$62,Inputs!DI$67)</f>
        <v>0</v>
      </c>
      <c r="DJ72" s="10">
        <f>IF(DJ$15=1,DJ$62,Inputs!DJ$67)</f>
        <v>0</v>
      </c>
      <c r="DK72" s="10">
        <f>IF(DK$15=1,DK$62,Inputs!DK$67)</f>
        <v>0</v>
      </c>
      <c r="DL72" s="10">
        <f>IF(DL$15=1,DL$62,Inputs!DL$67)</f>
        <v>0</v>
      </c>
      <c r="DM72" s="10">
        <f>IF(DM$15=1,DM$62,Inputs!DM$67)</f>
        <v>0</v>
      </c>
      <c r="DN72" s="10">
        <f>IF(DN$15=1,DN$62,Inputs!DN$67)</f>
        <v>0</v>
      </c>
      <c r="DO72" s="10">
        <f>IF(DO$15=1,DO$62,Inputs!DO$67)</f>
        <v>0</v>
      </c>
      <c r="DP72" s="10">
        <f>IF(DP$15=1,DP$62,Inputs!DP$67)</f>
        <v>0</v>
      </c>
      <c r="DQ72" s="10">
        <f>IF(DQ$15=1,DQ$62,Inputs!DQ$67)</f>
        <v>0</v>
      </c>
      <c r="DR72" s="10">
        <f>IF(DR$15=1,DR$62,Inputs!DR$67)</f>
        <v>0</v>
      </c>
      <c r="DS72" s="10">
        <f>IF(DS$15=1,DS$62,Inputs!DS$67)</f>
        <v>0</v>
      </c>
      <c r="DT72" s="10">
        <f>IF(DT$15=1,DT$62,Inputs!DT$67)</f>
        <v>0</v>
      </c>
      <c r="DU72" s="10">
        <f>IF(DU$15=1,DU$62,Inputs!DU$67)</f>
        <v>0</v>
      </c>
      <c r="DV72" s="10">
        <f>IF(DV$15=1,DV$62,Inputs!DV$67)</f>
        <v>0</v>
      </c>
      <c r="DW72" s="10">
        <f>IF(DW$15=1,DW$62,Inputs!DW$67)</f>
        <v>0</v>
      </c>
    </row>
    <row r="73" spans="1:127" ht="14.65" customHeight="1">
      <c r="A73" s="371" t="s">
        <v>392</v>
      </c>
      <c r="F73" s="16" t="s">
        <v>515</v>
      </c>
      <c r="J73" s="8" t="s">
        <v>328</v>
      </c>
      <c r="K73" s="147" t="s">
        <v>516</v>
      </c>
      <c r="L73" s="30">
        <f ca="1">SUM(O73:DW73)</f>
        <v>0</v>
      </c>
      <c r="N73" s="350">
        <v>0</v>
      </c>
      <c r="O73" s="369">
        <f>(O62*(O14=0)+SUM($O62:O62)*(AND(O14=1,P14=0)))
*(O16=1)</f>
        <v>0</v>
      </c>
      <c r="P73" s="369">
        <f ca="1">(P62*(P14=0)+SUM($O62:P62)*(AND(P14=1,Q14=0)))
*(P16=1)</f>
        <v>0</v>
      </c>
      <c r="Q73" s="369">
        <f ca="1">(Q62*(Q14=0)+SUM($O62:Q62)*(AND(Q14=1,R14=0)))
*(Q16=1)</f>
        <v>0</v>
      </c>
      <c r="R73" s="369">
        <f ca="1">(R62*(R14=0)+SUM($O62:R62)*(AND(R14=1,S14=0)))
*(R16=1)</f>
        <v>0</v>
      </c>
      <c r="S73" s="369">
        <f ca="1">(S62*(S14=0)+SUM($O62:S62)*(AND(S14=1,T14=0)))
*(S16=1)</f>
        <v>0</v>
      </c>
      <c r="T73" s="369">
        <f ca="1">(T62*(T14=0)+SUM($O62:T62)*(AND(T14=1,U14=0)))
*(T16=1)</f>
        <v>0</v>
      </c>
      <c r="U73" s="369">
        <f ca="1">(U62*(U14=0)+SUM($O62:U62)*(AND(U14=1,V14=0)))
*(U16=1)</f>
        <v>0</v>
      </c>
      <c r="V73" s="369">
        <f ca="1">(V62*(V14=0)+SUM($O62:V62)*(AND(V14=1,W14=0)))
*(V16=1)</f>
        <v>0</v>
      </c>
      <c r="W73" s="369">
        <f ca="1">(W62*(W14=0)+SUM($O62:W62)*(AND(W14=1,X14=0)))
*(W16=1)</f>
        <v>0</v>
      </c>
      <c r="X73" s="369">
        <f ca="1">(X62*(X14=0)+SUM($O62:X62)*(AND(X14=1,Y14=0)))
*(X16=1)</f>
        <v>0</v>
      </c>
      <c r="Y73" s="369">
        <f ca="1">(Y62*(Y14=0)+SUM($O62:Y62)*(AND(Y14=1,Z14=0)))
*(Y16=1)</f>
        <v>0</v>
      </c>
      <c r="Z73" s="369">
        <f ca="1">(Z62*(Z14=0)+SUM($O62:Z62)*(AND(Z14=1,AA14=0)))
*(Z16=1)</f>
        <v>0</v>
      </c>
      <c r="AA73" s="369">
        <f ca="1">(AA62*(AA14=0)+SUM($O62:AA62)*(AND(AA14=1,AB14=0)))
*(AA16=1)</f>
        <v>0</v>
      </c>
      <c r="AB73" s="369">
        <f ca="1">(AB62*(AB14=0)+SUM($O62:AB62)*(AND(AB14=1,AC14=0)))
*(AB16=1)</f>
        <v>0</v>
      </c>
      <c r="AC73" s="369">
        <f ca="1">(AC62*(AC14=0)+SUM($O62:AC62)*(AND(AC14=1,AD14=0)))
*(AC16=1)</f>
        <v>0</v>
      </c>
      <c r="AD73" s="369">
        <f ca="1">(AD62*(AD14=0)+SUM($O62:AD62)*(AND(AD14=1,AE14=0)))
*(AD16=1)</f>
        <v>0</v>
      </c>
      <c r="AE73" s="369">
        <f ca="1">(AE62*(AE14=0)+SUM($O62:AE62)*(AND(AE14=1,AF14=0)))
*(AE16=1)</f>
        <v>0</v>
      </c>
      <c r="AF73" s="369">
        <f ca="1">(AF62*(AF14=0)+SUM($O62:AF62)*(AND(AF14=1,AG14=0)))
*(AF16=1)</f>
        <v>0</v>
      </c>
      <c r="AG73" s="369">
        <f ca="1">(AG62*(AG14=0)+SUM($O62:AG62)*(AND(AG14=1,AH14=0)))
*(AG16=1)</f>
        <v>0</v>
      </c>
      <c r="AH73" s="369">
        <f ca="1">(AH62*(AH14=0)+SUM($O62:AH62)*(AND(AH14=1,AI14=0)))
*(AH16=1)</f>
        <v>0</v>
      </c>
      <c r="AI73" s="369">
        <f ca="1">(AI62*(AI14=0)+SUM($O62:AI62)*(AND(AI14=1,AJ14=0)))
*(AI16=1)</f>
        <v>0</v>
      </c>
      <c r="AJ73" s="369">
        <f ca="1">(AJ62*(AJ14=0)+SUM($O62:AJ62)*(AND(AJ14=1,AK14=0)))
*(AJ16=1)</f>
        <v>0</v>
      </c>
      <c r="AK73" s="369">
        <f ca="1">(AK62*(AK14=0)+SUM($O62:AK62)*(AND(AK14=1,AL14=0)))
*(AK16=1)</f>
        <v>0</v>
      </c>
      <c r="AL73" s="369">
        <f ca="1">(AL62*(AL14=0)+SUM($O62:AL62)*(AND(AL14=1,AM14=0)))
*(AL16=1)</f>
        <v>0</v>
      </c>
      <c r="AM73" s="369">
        <f ca="1">(AM62*(AM14=0)+SUM($O62:AM62)*(AND(AM14=1,AN14=0)))
*(AM16=1)</f>
        <v>0</v>
      </c>
      <c r="AN73" s="369">
        <f ca="1">(AN62*(AN14=0)+SUM($O62:AN62)*(AND(AN14=1,AO14=0)))
*(AN16=1)</f>
        <v>0</v>
      </c>
      <c r="AO73" s="369">
        <f ca="1">(AO62*(AO14=0)+SUM($O62:AO62)*(AND(AO14=1,AP14=0)))
*(AO16=1)</f>
        <v>0</v>
      </c>
      <c r="AP73" s="369">
        <f ca="1">(AP62*(AP14=0)+SUM($O62:AP62)*(AND(AP14=1,AQ14=0)))
*(AP16=1)</f>
        <v>0</v>
      </c>
      <c r="AQ73" s="369">
        <f ca="1">(AQ62*(AQ14=0)+SUM($O62:AQ62)*(AND(AQ14=1,AR14=0)))
*(AQ16=1)</f>
        <v>0</v>
      </c>
      <c r="AR73" s="369">
        <f ca="1">(AR62*(AR14=0)+SUM($O62:AR62)*(AND(AR14=1,AS14=0)))
*(AR16=1)</f>
        <v>0</v>
      </c>
      <c r="AS73" s="369">
        <f ca="1">(AS62*(AS14=0)+SUM($O62:AS62)*(AND(AS14=1,AT14=0)))
*(AS16=1)</f>
        <v>0</v>
      </c>
      <c r="AT73" s="369">
        <f ca="1">(AT62*(AT14=0)+SUM($O62:AT62)*(AND(AT14=1,AU14=0)))
*(AT16=1)</f>
        <v>0</v>
      </c>
      <c r="AU73" s="369">
        <f ca="1">(AU62*(AU14=0)+SUM($O62:AU62)*(AND(AU14=1,AV14=0)))
*(AU16=1)</f>
        <v>0</v>
      </c>
      <c r="AV73" s="369">
        <f ca="1">(AV62*(AV14=0)+SUM($O62:AV62)*(AND(AV14=1,AW14=0)))
*(AV16=1)</f>
        <v>0</v>
      </c>
      <c r="AW73" s="369">
        <f ca="1">(AW62*(AW14=0)+SUM($O62:AW62)*(AND(AW14=1,AX14=0)))
*(AW16=1)</f>
        <v>0</v>
      </c>
      <c r="AX73" s="369">
        <f ca="1">(AX62*(AX14=0)+SUM($O62:AX62)*(AND(AX14=1,AY14=0)))
*(AX16=1)</f>
        <v>0</v>
      </c>
      <c r="AY73" s="369">
        <f ca="1">(AY62*(AY14=0)+SUM($O62:AY62)*(AND(AY14=1,AZ14=0)))
*(AY16=1)</f>
        <v>0</v>
      </c>
      <c r="AZ73" s="369">
        <f ca="1">(AZ62*(AZ14=0)+SUM($O62:AZ62)*(AND(AZ14=1,BA14=0)))
*(AZ16=1)</f>
        <v>0</v>
      </c>
      <c r="BA73" s="369">
        <f ca="1">(BA62*(BA14=0)+SUM($O62:BA62)*(AND(BA14=1,BB14=0)))
*(BA16=1)</f>
        <v>0</v>
      </c>
      <c r="BB73" s="369">
        <f ca="1">(BB62*(BB14=0)+SUM($O62:BB62)*(AND(BB14=1,BC14=0)))
*(BB16=1)</f>
        <v>0</v>
      </c>
      <c r="BC73" s="369">
        <f ca="1">(BC62*(BC14=0)+SUM($O62:BC62)*(AND(BC14=1,BD14=0)))
*(BC16=1)</f>
        <v>0</v>
      </c>
      <c r="BD73" s="369">
        <f ca="1">(BD62*(BD14=0)+SUM($O62:BD62)*(AND(BD14=1,BE14=0)))
*(BD16=1)</f>
        <v>0</v>
      </c>
      <c r="BE73" s="369">
        <f ca="1">(BE62*(BE14=0)+SUM($O62:BE62)*(AND(BE14=1,BF14=0)))
*(BE16=1)</f>
        <v>0</v>
      </c>
      <c r="BF73" s="369">
        <f ca="1">(BF62*(BF14=0)+SUM($O62:BF62)*(AND(BF14=1,BG14=0)))
*(BF16=1)</f>
        <v>0</v>
      </c>
      <c r="BG73" s="369">
        <f ca="1">(BG62*(BG14=0)+SUM($O62:BG62)*(AND(BG14=1,BH14=0)))
*(BG16=1)</f>
        <v>0</v>
      </c>
      <c r="BH73" s="369">
        <f ca="1">(BH62*(BH14=0)+SUM($O62:BH62)*(AND(BH14=1,BI14=0)))
*(BH16=1)</f>
        <v>0</v>
      </c>
      <c r="BI73" s="369">
        <f ca="1">(BI62*(BI14=0)+SUM($O62:BI62)*(AND(BI14=1,BJ14=0)))
*(BI16=1)</f>
        <v>0</v>
      </c>
      <c r="BJ73" s="369">
        <f ca="1">(BJ62*(BJ14=0)+SUM($O62:BJ62)*(AND(BJ14=1,BK14=0)))
*(BJ16=1)</f>
        <v>0</v>
      </c>
      <c r="BK73" s="369">
        <f ca="1">(BK62*(BK14=0)+SUM($O62:BK62)*(AND(BK14=1,BL14=0)))
*(BK16=1)</f>
        <v>0</v>
      </c>
      <c r="BL73" s="369">
        <f ca="1">(BL62*(BL14=0)+SUM($O62:BL62)*(AND(BL14=1,BM14=0)))
*(BL16=1)</f>
        <v>0</v>
      </c>
      <c r="BM73" s="369">
        <f ca="1">(BM62*(BM14=0)+SUM($O62:BM62)*(AND(BM14=1,BN14=0)))
*(BM16=1)</f>
        <v>0</v>
      </c>
      <c r="BN73" s="369">
        <f ca="1">(BN62*(BN14=0)+SUM($O62:BN62)*(AND(BN14=1,BO14=0)))
*(BN16=1)</f>
        <v>0</v>
      </c>
      <c r="BO73" s="369">
        <f ca="1">(BO62*(BO14=0)+SUM($O62:BO62)*(AND(BO14=1,BP14=0)))
*(BO16=1)</f>
        <v>0</v>
      </c>
      <c r="BP73" s="369">
        <f ca="1">(BP62*(BP14=0)+SUM($O62:BP62)*(AND(BP14=1,BQ14=0)))
*(BP16=1)</f>
        <v>0</v>
      </c>
      <c r="BQ73" s="369">
        <f ca="1">(BQ62*(BQ14=0)+SUM($O62:BQ62)*(AND(BQ14=1,BR14=0)))
*(BQ16=1)</f>
        <v>0</v>
      </c>
      <c r="BR73" s="369">
        <f ca="1">(BR62*(BR14=0)+SUM($O62:BR62)*(AND(BR14=1,BS14=0)))
*(BR16=1)</f>
        <v>0</v>
      </c>
      <c r="BS73" s="369">
        <f ca="1">(BS62*(BS14=0)+SUM($O62:BS62)*(AND(BS14=1,BT14=0)))
*(BS16=1)</f>
        <v>0</v>
      </c>
      <c r="BT73" s="369">
        <f ca="1">(BT62*(BT14=0)+SUM($O62:BT62)*(AND(BT14=1,BU14=0)))
*(BT16=1)</f>
        <v>0</v>
      </c>
      <c r="BU73" s="369">
        <f ca="1">(BU62*(BU14=0)+SUM($O62:BU62)*(AND(BU14=1,BV14=0)))
*(BU16=1)</f>
        <v>0</v>
      </c>
      <c r="BV73" s="369">
        <f ca="1">(BV62*(BV14=0)+SUM($O62:BV62)*(AND(BV14=1,BW14=0)))
*(BV16=1)</f>
        <v>0</v>
      </c>
      <c r="BW73" s="369">
        <f ca="1">(BW62*(BW14=0)+SUM($O62:BW62)*(AND(BW14=1,BX14=0)))
*(BW16=1)</f>
        <v>0</v>
      </c>
      <c r="BX73" s="369">
        <f ca="1">(BX62*(BX14=0)+SUM($O62:BX62)*(AND(BX14=1,BY14=0)))
*(BX16=1)</f>
        <v>0</v>
      </c>
      <c r="BY73" s="369">
        <f ca="1">(BY62*(BY14=0)+SUM($O62:BY62)*(AND(BY14=1,BZ14=0)))
*(BY16=1)</f>
        <v>0</v>
      </c>
      <c r="BZ73" s="369">
        <f ca="1">(BZ62*(BZ14=0)+SUM($O62:BZ62)*(AND(BZ14=1,CA14=0)))
*(BZ16=1)</f>
        <v>0</v>
      </c>
      <c r="CA73" s="369">
        <f ca="1">(CA62*(CA14=0)+SUM($O62:CA62)*(AND(CA14=1,CB14=0)))
*(CA16=1)</f>
        <v>0</v>
      </c>
      <c r="CB73" s="369">
        <f ca="1">(CB62*(CB14=0)+SUM($O62:CB62)*(AND(CB14=1,CC14=0)))
*(CB16=1)</f>
        <v>0</v>
      </c>
      <c r="CC73" s="369">
        <f ca="1">(CC62*(CC14=0)+SUM($O62:CC62)*(AND(CC14=1,CD14=0)))
*(CC16=1)</f>
        <v>0</v>
      </c>
      <c r="CD73" s="369">
        <f ca="1">(CD62*(CD14=0)+SUM($O62:CD62)*(AND(CD14=1,CE14=0)))
*(CD16=1)</f>
        <v>0</v>
      </c>
      <c r="CE73" s="369">
        <f ca="1">(CE62*(CE14=0)+SUM($O62:CE62)*(AND(CE14=1,CF14=0)))
*(CE16=1)</f>
        <v>0</v>
      </c>
      <c r="CF73" s="369">
        <f ca="1">(CF62*(CF14=0)+SUM($O62:CF62)*(AND(CF14=1,CG14=0)))
*(CF16=1)</f>
        <v>0</v>
      </c>
      <c r="CG73" s="369">
        <f ca="1">(CG62*(CG14=0)+SUM($O62:CG62)*(AND(CG14=1,CH14=0)))
*(CG16=1)</f>
        <v>0</v>
      </c>
      <c r="CH73" s="369">
        <f ca="1">(CH62*(CH14=0)+SUM($O62:CH62)*(AND(CH14=1,CI14=0)))
*(CH16=1)</f>
        <v>0</v>
      </c>
      <c r="CI73" s="369">
        <f ca="1">(CI62*(CI14=0)+SUM($O62:CI62)*(AND(CI14=1,CJ14=0)))
*(CI16=1)</f>
        <v>0</v>
      </c>
      <c r="CJ73" s="369">
        <f ca="1">(CJ62*(CJ14=0)+SUM($O62:CJ62)*(AND(CJ14=1,CK14=0)))
*(CJ16=1)</f>
        <v>0</v>
      </c>
      <c r="CK73" s="369">
        <f ca="1">(CK62*(CK14=0)+SUM($O62:CK62)*(AND(CK14=1,CL14=0)))
*(CK16=1)</f>
        <v>0</v>
      </c>
      <c r="CL73" s="369">
        <f ca="1">(CL62*(CL14=0)+SUM($O62:CL62)*(AND(CL14=1,CM14=0)))
*(CL16=1)</f>
        <v>0</v>
      </c>
      <c r="CM73" s="369">
        <f ca="1">(CM62*(CM14=0)+SUM($O62:CM62)*(AND(CM14=1,CN14=0)))
*(CM16=1)</f>
        <v>0</v>
      </c>
      <c r="CN73" s="369">
        <f ca="1">(CN62*(CN14=0)+SUM($O62:CN62)*(AND(CN14=1,CO14=0)))
*(CN16=1)</f>
        <v>0</v>
      </c>
      <c r="CO73" s="369">
        <f ca="1">(CO62*(CO14=0)+SUM($O62:CO62)*(AND(CO14=1,CP14=0)))
*(CO16=1)</f>
        <v>0</v>
      </c>
      <c r="CP73" s="369">
        <f ca="1">(CP62*(CP14=0)+SUM($O62:CP62)*(AND(CP14=1,CQ14=0)))
*(CP16=1)</f>
        <v>0</v>
      </c>
      <c r="CQ73" s="369">
        <f ca="1">(CQ62*(CQ14=0)+SUM($O62:CQ62)*(AND(CQ14=1,CR14=0)))
*(CQ16=1)</f>
        <v>0</v>
      </c>
      <c r="CR73" s="369">
        <f ca="1">(CR62*(CR14=0)+SUM($O62:CR62)*(AND(CR14=1,CS14=0)))
*(CR16=1)</f>
        <v>0</v>
      </c>
      <c r="CS73" s="369">
        <f ca="1">(CS62*(CS14=0)+SUM($O62:CS62)*(AND(CS14=1,CT14=0)))
*(CS16=1)</f>
        <v>0</v>
      </c>
      <c r="CT73" s="369">
        <f ca="1">(CT62*(CT14=0)+SUM($O62:CT62)*(AND(CT14=1,CU14=0)))
*(CT16=1)</f>
        <v>0</v>
      </c>
      <c r="CU73" s="369">
        <f ca="1">(CU62*(CU14=0)+SUM($O62:CU62)*(AND(CU14=1,CV14=0)))
*(CU16=1)</f>
        <v>0</v>
      </c>
      <c r="CV73" s="369">
        <f ca="1">(CV62*(CV14=0)+SUM($O62:CV62)*(AND(CV14=1,CW14=0)))
*(CV16=1)</f>
        <v>0</v>
      </c>
      <c r="CW73" s="369">
        <f ca="1">(CW62*(CW14=0)+SUM($O62:CW62)*(AND(CW14=1,CX14=0)))
*(CW16=1)</f>
        <v>0</v>
      </c>
      <c r="CX73" s="369">
        <f ca="1">(CX62*(CX14=0)+SUM($O62:CX62)*(AND(CX14=1,CY14=0)))
*(CX16=1)</f>
        <v>0</v>
      </c>
      <c r="CY73" s="369">
        <f ca="1">(CY62*(CY14=0)+SUM($O62:CY62)*(AND(CY14=1,CZ14=0)))
*(CY16=1)</f>
        <v>0</v>
      </c>
      <c r="CZ73" s="369">
        <f ca="1">(CZ62*(CZ14=0)+SUM($O62:CZ62)*(AND(CZ14=1,DA14=0)))
*(CZ16=1)</f>
        <v>0</v>
      </c>
      <c r="DA73" s="369">
        <f ca="1">(DA62*(DA14=0)+SUM($O62:DA62)*(AND(DA14=1,DB14=0)))
*(DA16=1)</f>
        <v>0</v>
      </c>
      <c r="DB73" s="369">
        <f ca="1">(DB62*(DB14=0)+SUM($O62:DB62)*(AND(DB14=1,DC14=0)))
*(DB16=1)</f>
        <v>0</v>
      </c>
      <c r="DC73" s="369">
        <f ca="1">(DC62*(DC14=0)+SUM($O62:DC62)*(AND(DC14=1,DD14=0)))
*(DC16=1)</f>
        <v>0</v>
      </c>
      <c r="DD73" s="369">
        <f ca="1">(DD62*(DD14=0)+SUM($O62:DD62)*(AND(DD14=1,DE14=0)))
*(DD16=1)</f>
        <v>0</v>
      </c>
      <c r="DE73" s="369">
        <f ca="1">(DE62*(DE14=0)+SUM($O62:DE62)*(AND(DE14=1,DF14=0)))
*(DE16=1)</f>
        <v>0</v>
      </c>
      <c r="DF73" s="369">
        <f ca="1">(DF62*(DF14=0)+SUM($O62:DF62)*(AND(DF14=1,DG14=0)))
*(DF16=1)</f>
        <v>0</v>
      </c>
      <c r="DG73" s="369">
        <f ca="1">(DG62*(DG14=0)+SUM($O62:DG62)*(AND(DG14=1,DH14=0)))
*(DG16=1)</f>
        <v>0</v>
      </c>
      <c r="DH73" s="369">
        <f ca="1">(DH62*(DH14=0)+SUM($O62:DH62)*(AND(DH14=1,DI14=0)))
*(DH16=1)</f>
        <v>0</v>
      </c>
      <c r="DI73" s="369">
        <f ca="1">(DI62*(DI14=0)+SUM($O62:DI62)*(AND(DI14=1,DJ14=0)))
*(DI16=1)</f>
        <v>0</v>
      </c>
      <c r="DJ73" s="369">
        <f ca="1">(DJ62*(DJ14=0)+SUM($O62:DJ62)*(AND(DJ14=1,DK14=0)))
*(DJ16=1)</f>
        <v>0</v>
      </c>
      <c r="DK73" s="369">
        <f ca="1">(DK62*(DK14=0)+SUM($O62:DK62)*(AND(DK14=1,DL14=0)))
*(DK16=1)</f>
        <v>0</v>
      </c>
      <c r="DL73" s="369">
        <f ca="1">(DL62*(DL14=0)+SUM($O62:DL62)*(AND(DL14=1,DM14=0)))
*(DL16=1)</f>
        <v>0</v>
      </c>
      <c r="DM73" s="369">
        <f ca="1">(DM62*(DM14=0)+SUM($O62:DM62)*(AND(DM14=1,DN14=0)))
*(DM16=1)</f>
        <v>0</v>
      </c>
      <c r="DN73" s="369">
        <f ca="1">(DN62*(DN14=0)+SUM($O62:DN62)*(AND(DN14=1,DO14=0)))
*(DN16=1)</f>
        <v>0</v>
      </c>
      <c r="DO73" s="369">
        <f ca="1">(DO62*(DO14=0)+SUM($O62:DO62)*(AND(DO14=1,DP14=0)))
*(DO16=1)</f>
        <v>0</v>
      </c>
      <c r="DP73" s="369">
        <f ca="1">(DP62*(DP14=0)+SUM($O62:DP62)*(AND(DP14=1,DQ14=0)))
*(DP16=1)</f>
        <v>0</v>
      </c>
      <c r="DQ73" s="369">
        <f ca="1">(DQ62*(DQ14=0)+SUM($O62:DQ62)*(AND(DQ14=1,DR14=0)))
*(DQ16=1)</f>
        <v>0</v>
      </c>
      <c r="DR73" s="369">
        <f ca="1">(DR62*(DR14=0)+SUM($O62:DR62)*(AND(DR14=1,DS14=0)))
*(DR16=1)</f>
        <v>0</v>
      </c>
      <c r="DS73" s="369">
        <f ca="1">(DS62*(DS14=0)+SUM($O62:DS62)*(AND(DS14=1,DT14=0)))
*(DS16=1)</f>
        <v>0</v>
      </c>
      <c r="DT73" s="369">
        <f ca="1">(DT62*(DT14=0)+SUM($O62:DT62)*(AND(DT14=1,DU14=0)))
*(DT16=1)</f>
        <v>0</v>
      </c>
      <c r="DU73" s="369">
        <f ca="1">(DU62*(DU14=0)+SUM($O62:DU62)*(AND(DU14=1,DV14=0)))
*(DU16=1)</f>
        <v>0</v>
      </c>
      <c r="DV73" s="369">
        <f ca="1">(DV62*(DV14=0)+SUM($O62:DV62)*(AND(DV14=1,DW14=0)))
*(DV16=1)</f>
        <v>0</v>
      </c>
      <c r="DW73" s="369">
        <f ca="1">(DW62*(DW14=0)+SUM($O62:DW62)*(AND(DW14=1,DX14=0)))
*(DW16=1)</f>
        <v>0</v>
      </c>
    </row>
    <row r="74" spans="1:127" ht="15.4">
      <c r="A74" s="371" t="s">
        <v>392</v>
      </c>
      <c r="F74" s="16" t="s">
        <v>517</v>
      </c>
      <c r="J74" s="8" t="s">
        <v>328</v>
      </c>
      <c r="K74" s="147" t="s">
        <v>518</v>
      </c>
      <c r="L74" s="30">
        <f ca="1">SUM(O74:DW74)</f>
        <v>0</v>
      </c>
      <c r="M74" s="350">
        <v>0</v>
      </c>
      <c r="N74" s="350">
        <v>0</v>
      </c>
      <c r="O74" s="10">
        <f>(O62*(O14=0)+SUM($O62:O62)*(AND(O14=1,P14=0)))
*(SUM($N17:N17)=0)</f>
        <v>0</v>
      </c>
      <c r="P74" s="10">
        <f ca="1">(P62*(P14=0)+SUM($O62:P62)*(AND(P14=1,Q14=0)))
*(SUM($N17:O17)=0)</f>
        <v>0</v>
      </c>
      <c r="Q74" s="10">
        <f ca="1">(Q62*(Q14=0)+SUM($O62:Q62)*(AND(Q14=1,R14=0)))
*(SUM($N17:P17)=0)</f>
        <v>0</v>
      </c>
      <c r="R74" s="10">
        <f ca="1">(R62*(R14=0)+SUM($O62:R62)*(AND(R14=1,S14=0)))
*(SUM($N17:Q17)=0)</f>
        <v>0</v>
      </c>
      <c r="S74" s="10">
        <f ca="1">(S62*(S14=0)+SUM($O62:S62)*(AND(S14=1,T14=0)))
*(SUM($N17:R17)=0)</f>
        <v>0</v>
      </c>
      <c r="T74" s="10">
        <f ca="1">(T62*(T14=0)+SUM($O62:T62)*(AND(T14=1,U14=0)))
*(SUM($N17:S17)=0)</f>
        <v>0</v>
      </c>
      <c r="U74" s="10">
        <f ca="1">(U62*(U14=0)+SUM($O62:U62)*(AND(U14=1,V14=0)))
*(SUM($N17:T17)=0)</f>
        <v>0</v>
      </c>
      <c r="V74" s="10">
        <f ca="1">(V62*(V14=0)+SUM($O62:V62)*(AND(V14=1,W14=0)))
*(SUM($N17:U17)=0)</f>
        <v>0</v>
      </c>
      <c r="W74" s="10">
        <f ca="1">(W62*(W14=0)+SUM($O62:W62)*(AND(W14=1,X14=0)))
*(SUM($N17:V17)=0)</f>
        <v>0</v>
      </c>
      <c r="X74" s="10">
        <f ca="1">(X62*(X14=0)+SUM($O62:X62)*(AND(X14=1,Y14=0)))
*(SUM($N17:W17)=0)</f>
        <v>0</v>
      </c>
      <c r="Y74" s="10">
        <f ca="1">(Y62*(Y14=0)+SUM($O62:Y62)*(AND(Y14=1,Z14=0)))
*(SUM($N17:X17)=0)</f>
        <v>0</v>
      </c>
      <c r="Z74" s="10">
        <f ca="1">(Z62*(Z14=0)+SUM($O62:Z62)*(AND(Z14=1,AA14=0)))
*(SUM($N17:Y17)=0)</f>
        <v>0</v>
      </c>
      <c r="AA74" s="10">
        <f ca="1">(AA62*(AA14=0)+SUM($O62:AA62)*(AND(AA14=1,AB14=0)))
*(SUM($N17:Z17)=0)</f>
        <v>0</v>
      </c>
      <c r="AB74" s="10">
        <f ca="1">(AB62*(AB14=0)+SUM($O62:AB62)*(AND(AB14=1,AC14=0)))
*(SUM($N17:AA17)=0)</f>
        <v>0</v>
      </c>
      <c r="AC74" s="10">
        <f ca="1">(AC62*(AC14=0)+SUM($O62:AC62)*(AND(AC14=1,AD14=0)))
*(SUM($N17:AB17)=0)</f>
        <v>0</v>
      </c>
      <c r="AD74" s="10">
        <f ca="1">(AD62*(AD14=0)+SUM($O62:AD62)*(AND(AD14=1,AE14=0)))
*(SUM($N17:AC17)=0)</f>
        <v>0</v>
      </c>
      <c r="AE74" s="10">
        <f ca="1">(AE62*(AE14=0)+SUM($O62:AE62)*(AND(AE14=1,AF14=0)))
*(SUM($N17:AD17)=0)</f>
        <v>0</v>
      </c>
      <c r="AF74" s="10">
        <f ca="1">(AF62*(AF14=0)+SUM($O62:AF62)*(AND(AF14=1,AG14=0)))
*(SUM($N17:AE17)=0)</f>
        <v>0</v>
      </c>
      <c r="AG74" s="10">
        <f ca="1">(AG62*(AG14=0)+SUM($O62:AG62)*(AND(AG14=1,AH14=0)))
*(SUM($N17:AF17)=0)</f>
        <v>0</v>
      </c>
      <c r="AH74" s="10">
        <f ca="1">(AH62*(AH14=0)+SUM($O62:AH62)*(AND(AH14=1,AI14=0)))
*(SUM($N17:AG17)=0)</f>
        <v>0</v>
      </c>
      <c r="AI74" s="10">
        <f ca="1">(AI62*(AI14=0)+SUM($O62:AI62)*(AND(AI14=1,AJ14=0)))
*(SUM($N17:AH17)=0)</f>
        <v>0</v>
      </c>
      <c r="AJ74" s="10">
        <f ca="1">(AJ62*(AJ14=0)+SUM($O62:AJ62)*(AND(AJ14=1,AK14=0)))
*(SUM($N17:AI17)=0)</f>
        <v>0</v>
      </c>
      <c r="AK74" s="10">
        <f ca="1">(AK62*(AK14=0)+SUM($O62:AK62)*(AND(AK14=1,AL14=0)))
*(SUM($N17:AJ17)=0)</f>
        <v>0</v>
      </c>
      <c r="AL74" s="10">
        <f ca="1">(AL62*(AL14=0)+SUM($O62:AL62)*(AND(AL14=1,AM14=0)))
*(SUM($N17:AK17)=0)</f>
        <v>0</v>
      </c>
      <c r="AM74" s="10">
        <f ca="1">(AM62*(AM14=0)+SUM($O62:AM62)*(AND(AM14=1,AN14=0)))
*(SUM($N17:AL17)=0)</f>
        <v>0</v>
      </c>
      <c r="AN74" s="10">
        <f ca="1">(AN62*(AN14=0)+SUM($O62:AN62)*(AND(AN14=1,AO14=0)))
*(SUM($N17:AM17)=0)</f>
        <v>0</v>
      </c>
      <c r="AO74" s="10">
        <f ca="1">(AO62*(AO14=0)+SUM($O62:AO62)*(AND(AO14=1,AP14=0)))
*(SUM($N17:AN17)=0)</f>
        <v>0</v>
      </c>
      <c r="AP74" s="10">
        <f ca="1">(AP62*(AP14=0)+SUM($O62:AP62)*(AND(AP14=1,AQ14=0)))
*(SUM($N17:AO17)=0)</f>
        <v>0</v>
      </c>
      <c r="AQ74" s="10">
        <f ca="1">(AQ62*(AQ14=0)+SUM($O62:AQ62)*(AND(AQ14=1,AR14=0)))
*(SUM($N17:AP17)=0)</f>
        <v>0</v>
      </c>
      <c r="AR74" s="10">
        <f ca="1">(AR62*(AR14=0)+SUM($O62:AR62)*(AND(AR14=1,AS14=0)))
*(SUM($N17:AQ17)=0)</f>
        <v>0</v>
      </c>
      <c r="AS74" s="10">
        <f ca="1">(AS62*(AS14=0)+SUM($O62:AS62)*(AND(AS14=1,AT14=0)))
*(SUM($N17:AR17)=0)</f>
        <v>0</v>
      </c>
      <c r="AT74" s="10">
        <f ca="1">(AT62*(AT14=0)+SUM($O62:AT62)*(AND(AT14=1,AU14=0)))
*(SUM($N17:AS17)=0)</f>
        <v>0</v>
      </c>
      <c r="AU74" s="10">
        <f ca="1">(AU62*(AU14=0)+SUM($O62:AU62)*(AND(AU14=1,AV14=0)))
*(SUM($N17:AT17)=0)</f>
        <v>0</v>
      </c>
      <c r="AV74" s="10">
        <f ca="1">(AV62*(AV14=0)+SUM($O62:AV62)*(AND(AV14=1,AW14=0)))
*(SUM($N17:AU17)=0)</f>
        <v>0</v>
      </c>
      <c r="AW74" s="10">
        <f ca="1">(AW62*(AW14=0)+SUM($O62:AW62)*(AND(AW14=1,AX14=0)))
*(SUM($N17:AV17)=0)</f>
        <v>0</v>
      </c>
      <c r="AX74" s="10">
        <f ca="1">(AX62*(AX14=0)+SUM($O62:AX62)*(AND(AX14=1,AY14=0)))
*(SUM($N17:AW17)=0)</f>
        <v>0</v>
      </c>
      <c r="AY74" s="10">
        <f ca="1">(AY62*(AY14=0)+SUM($O62:AY62)*(AND(AY14=1,AZ14=0)))
*(SUM($N17:AX17)=0)</f>
        <v>0</v>
      </c>
      <c r="AZ74" s="10">
        <f ca="1">(AZ62*(AZ14=0)+SUM($O62:AZ62)*(AND(AZ14=1,BA14=0)))
*(SUM($N17:AY17)=0)</f>
        <v>0</v>
      </c>
      <c r="BA74" s="10">
        <f ca="1">(BA62*(BA14=0)+SUM($O62:BA62)*(AND(BA14=1,BB14=0)))
*(SUM($N17:AZ17)=0)</f>
        <v>0</v>
      </c>
      <c r="BB74" s="10">
        <f ca="1">(BB62*(BB14=0)+SUM($O62:BB62)*(AND(BB14=1,BC14=0)))
*(SUM($N17:BA17)=0)</f>
        <v>0</v>
      </c>
      <c r="BC74" s="10">
        <f ca="1">(BC62*(BC14=0)+SUM($O62:BC62)*(AND(BC14=1,BD14=0)))
*(SUM($N17:BB17)=0)</f>
        <v>0</v>
      </c>
      <c r="BD74" s="10">
        <f ca="1">(BD62*(BD14=0)+SUM($O62:BD62)*(AND(BD14=1,BE14=0)))
*(SUM($N17:BC17)=0)</f>
        <v>0</v>
      </c>
      <c r="BE74" s="10">
        <f ca="1">(BE62*(BE14=0)+SUM($O62:BE62)*(AND(BE14=1,BF14=0)))
*(SUM($N17:BD17)=0)</f>
        <v>0</v>
      </c>
      <c r="BF74" s="10">
        <f ca="1">(BF62*(BF14=0)+SUM($O62:BF62)*(AND(BF14=1,BG14=0)))
*(SUM($N17:BE17)=0)</f>
        <v>0</v>
      </c>
      <c r="BG74" s="10">
        <f ca="1">(BG62*(BG14=0)+SUM($O62:BG62)*(AND(BG14=1,BH14=0)))
*(SUM($N17:BF17)=0)</f>
        <v>0</v>
      </c>
      <c r="BH74" s="10">
        <f ca="1">(BH62*(BH14=0)+SUM($O62:BH62)*(AND(BH14=1,BI14=0)))
*(SUM($N17:BG17)=0)</f>
        <v>0</v>
      </c>
      <c r="BI74" s="10">
        <f ca="1">(BI62*(BI14=0)+SUM($O62:BI62)*(AND(BI14=1,BJ14=0)))
*(SUM($N17:BH17)=0)</f>
        <v>0</v>
      </c>
      <c r="BJ74" s="10">
        <f ca="1">(BJ62*(BJ14=0)+SUM($O62:BJ62)*(AND(BJ14=1,BK14=0)))
*(SUM($N17:BI17)=0)</f>
        <v>0</v>
      </c>
      <c r="BK74" s="10">
        <f ca="1">(BK62*(BK14=0)+SUM($O62:BK62)*(AND(BK14=1,BL14=0)))
*(SUM($N17:BJ17)=0)</f>
        <v>0</v>
      </c>
      <c r="BL74" s="10">
        <f ca="1">(BL62*(BL14=0)+SUM($O62:BL62)*(AND(BL14=1,BM14=0)))
*(SUM($N17:BK17)=0)</f>
        <v>0</v>
      </c>
      <c r="BM74" s="10">
        <f ca="1">(BM62*(BM14=0)+SUM($O62:BM62)*(AND(BM14=1,BN14=0)))
*(SUM($N17:BL17)=0)</f>
        <v>0</v>
      </c>
      <c r="BN74" s="10">
        <f ca="1">(BN62*(BN14=0)+SUM($O62:BN62)*(AND(BN14=1,BO14=0)))
*(SUM($N17:BM17)=0)</f>
        <v>0</v>
      </c>
      <c r="BO74" s="10">
        <f ca="1">(BO62*(BO14=0)+SUM($O62:BO62)*(AND(BO14=1,BP14=0)))
*(SUM($N17:BN17)=0)</f>
        <v>0</v>
      </c>
      <c r="BP74" s="10">
        <f ca="1">(BP62*(BP14=0)+SUM($O62:BP62)*(AND(BP14=1,BQ14=0)))
*(SUM($N17:BO17)=0)</f>
        <v>0</v>
      </c>
      <c r="BQ74" s="10">
        <f ca="1">(BQ62*(BQ14=0)+SUM($O62:BQ62)*(AND(BQ14=1,BR14=0)))
*(SUM($N17:BP17)=0)</f>
        <v>0</v>
      </c>
      <c r="BR74" s="10">
        <f ca="1">(BR62*(BR14=0)+SUM($O62:BR62)*(AND(BR14=1,BS14=0)))
*(SUM($N17:BQ17)=0)</f>
        <v>0</v>
      </c>
      <c r="BS74" s="10">
        <f ca="1">(BS62*(BS14=0)+SUM($O62:BS62)*(AND(BS14=1,BT14=0)))
*(SUM($N17:BR17)=0)</f>
        <v>0</v>
      </c>
      <c r="BT74" s="10">
        <f ca="1">(BT62*(BT14=0)+SUM($O62:BT62)*(AND(BT14=1,BU14=0)))
*(SUM($N17:BS17)=0)</f>
        <v>0</v>
      </c>
      <c r="BU74" s="10">
        <f ca="1">(BU62*(BU14=0)+SUM($O62:BU62)*(AND(BU14=1,BV14=0)))
*(SUM($N17:BT17)=0)</f>
        <v>0</v>
      </c>
      <c r="BV74" s="10">
        <f ca="1">(BV62*(BV14=0)+SUM($O62:BV62)*(AND(BV14=1,BW14=0)))
*(SUM($N17:BU17)=0)</f>
        <v>0</v>
      </c>
      <c r="BW74" s="10">
        <f ca="1">(BW62*(BW14=0)+SUM($O62:BW62)*(AND(BW14=1,BX14=0)))
*(SUM($N17:BV17)=0)</f>
        <v>0</v>
      </c>
      <c r="BX74" s="10">
        <f ca="1">(BX62*(BX14=0)+SUM($O62:BX62)*(AND(BX14=1,BY14=0)))
*(SUM($N17:BW17)=0)</f>
        <v>0</v>
      </c>
      <c r="BY74" s="10">
        <f ca="1">(BY62*(BY14=0)+SUM($O62:BY62)*(AND(BY14=1,BZ14=0)))
*(SUM($N17:BX17)=0)</f>
        <v>0</v>
      </c>
      <c r="BZ74" s="10">
        <f ca="1">(BZ62*(BZ14=0)+SUM($O62:BZ62)*(AND(BZ14=1,CA14=0)))
*(SUM($N17:BY17)=0)</f>
        <v>0</v>
      </c>
      <c r="CA74" s="10">
        <f ca="1">(CA62*(CA14=0)+SUM($O62:CA62)*(AND(CA14=1,CB14=0)))
*(SUM($N17:BZ17)=0)</f>
        <v>0</v>
      </c>
      <c r="CB74" s="10">
        <f ca="1">(CB62*(CB14=0)+SUM($O62:CB62)*(AND(CB14=1,CC14=0)))
*(SUM($N17:CA17)=0)</f>
        <v>0</v>
      </c>
      <c r="CC74" s="10">
        <f ca="1">(CC62*(CC14=0)+SUM($O62:CC62)*(AND(CC14=1,CD14=0)))
*(SUM($N17:CB17)=0)</f>
        <v>0</v>
      </c>
      <c r="CD74" s="10">
        <f ca="1">(CD62*(CD14=0)+SUM($O62:CD62)*(AND(CD14=1,CE14=0)))
*(SUM($N17:CC17)=0)</f>
        <v>0</v>
      </c>
      <c r="CE74" s="10">
        <f ca="1">(CE62*(CE14=0)+SUM($O62:CE62)*(AND(CE14=1,CF14=0)))
*(SUM($N17:CD17)=0)</f>
        <v>0</v>
      </c>
      <c r="CF74" s="10">
        <f ca="1">(CF62*(CF14=0)+SUM($O62:CF62)*(AND(CF14=1,CG14=0)))
*(SUM($N17:CE17)=0)</f>
        <v>0</v>
      </c>
      <c r="CG74" s="10">
        <f ca="1">(CG62*(CG14=0)+SUM($O62:CG62)*(AND(CG14=1,CH14=0)))
*(SUM($N17:CF17)=0)</f>
        <v>0</v>
      </c>
      <c r="CH74" s="10">
        <f ca="1">(CH62*(CH14=0)+SUM($O62:CH62)*(AND(CH14=1,CI14=0)))
*(SUM($N17:CG17)=0)</f>
        <v>0</v>
      </c>
      <c r="CI74" s="10">
        <f ca="1">(CI62*(CI14=0)+SUM($O62:CI62)*(AND(CI14=1,CJ14=0)))
*(SUM($N17:CH17)=0)</f>
        <v>0</v>
      </c>
      <c r="CJ74" s="10">
        <f ca="1">(CJ62*(CJ14=0)+SUM($O62:CJ62)*(AND(CJ14=1,CK14=0)))
*(SUM($N17:CI17)=0)</f>
        <v>0</v>
      </c>
      <c r="CK74" s="10">
        <f ca="1">(CK62*(CK14=0)+SUM($O62:CK62)*(AND(CK14=1,CL14=0)))
*(SUM($N17:CJ17)=0)</f>
        <v>0</v>
      </c>
      <c r="CL74" s="10">
        <f ca="1">(CL62*(CL14=0)+SUM($O62:CL62)*(AND(CL14=1,CM14=0)))
*(SUM($N17:CK17)=0)</f>
        <v>0</v>
      </c>
      <c r="CM74" s="10">
        <f ca="1">(CM62*(CM14=0)+SUM($O62:CM62)*(AND(CM14=1,CN14=0)))
*(SUM($N17:CL17)=0)</f>
        <v>0</v>
      </c>
      <c r="CN74" s="10">
        <f ca="1">(CN62*(CN14=0)+SUM($O62:CN62)*(AND(CN14=1,CO14=0)))
*(SUM($N17:CM17)=0)</f>
        <v>0</v>
      </c>
      <c r="CO74" s="10">
        <f ca="1">(CO62*(CO14=0)+SUM($O62:CO62)*(AND(CO14=1,CP14=0)))
*(SUM($N17:CN17)=0)</f>
        <v>0</v>
      </c>
      <c r="CP74" s="10">
        <f ca="1">(CP62*(CP14=0)+SUM($O62:CP62)*(AND(CP14=1,CQ14=0)))
*(SUM($N17:CO17)=0)</f>
        <v>0</v>
      </c>
      <c r="CQ74" s="10">
        <f ca="1">(CQ62*(CQ14=0)+SUM($O62:CQ62)*(AND(CQ14=1,CR14=0)))
*(SUM($N17:CP17)=0)</f>
        <v>0</v>
      </c>
      <c r="CR74" s="10">
        <f ca="1">(CR62*(CR14=0)+SUM($O62:CR62)*(AND(CR14=1,CS14=0)))
*(SUM($N17:CQ17)=0)</f>
        <v>0</v>
      </c>
      <c r="CS74" s="10">
        <f ca="1">(CS62*(CS14=0)+SUM($O62:CS62)*(AND(CS14=1,CT14=0)))
*(SUM($N17:CR17)=0)</f>
        <v>0</v>
      </c>
      <c r="CT74" s="10">
        <f ca="1">(CT62*(CT14=0)+SUM($O62:CT62)*(AND(CT14=1,CU14=0)))
*(SUM($N17:CS17)=0)</f>
        <v>0</v>
      </c>
      <c r="CU74" s="10">
        <f ca="1">(CU62*(CU14=0)+SUM($O62:CU62)*(AND(CU14=1,CV14=0)))
*(SUM($N17:CT17)=0)</f>
        <v>0</v>
      </c>
      <c r="CV74" s="10">
        <f ca="1">(CV62*(CV14=0)+SUM($O62:CV62)*(AND(CV14=1,CW14=0)))
*(SUM($N17:CU17)=0)</f>
        <v>0</v>
      </c>
      <c r="CW74" s="10">
        <f ca="1">(CW62*(CW14=0)+SUM($O62:CW62)*(AND(CW14=1,CX14=0)))
*(SUM($N17:CV17)=0)</f>
        <v>0</v>
      </c>
      <c r="CX74" s="10">
        <f ca="1">(CX62*(CX14=0)+SUM($O62:CX62)*(AND(CX14=1,CY14=0)))
*(SUM($N17:CW17)=0)</f>
        <v>0</v>
      </c>
      <c r="CY74" s="10">
        <f ca="1">(CY62*(CY14=0)+SUM($O62:CY62)*(AND(CY14=1,CZ14=0)))
*(SUM($N17:CX17)=0)</f>
        <v>0</v>
      </c>
      <c r="CZ74" s="10">
        <f ca="1">(CZ62*(CZ14=0)+SUM($O62:CZ62)*(AND(CZ14=1,DA14=0)))
*(SUM($N17:CY17)=0)</f>
        <v>0</v>
      </c>
      <c r="DA74" s="10">
        <f ca="1">(DA62*(DA14=0)+SUM($O62:DA62)*(AND(DA14=1,DB14=0)))
*(SUM($N17:CZ17)=0)</f>
        <v>0</v>
      </c>
      <c r="DB74" s="10">
        <f ca="1">(DB62*(DB14=0)+SUM($O62:DB62)*(AND(DB14=1,DC14=0)))
*(SUM($N17:DA17)=0)</f>
        <v>0</v>
      </c>
      <c r="DC74" s="10">
        <f ca="1">(DC62*(DC14=0)+SUM($O62:DC62)*(AND(DC14=1,DD14=0)))
*(SUM($N17:DB17)=0)</f>
        <v>0</v>
      </c>
      <c r="DD74" s="10">
        <f ca="1">(DD62*(DD14=0)+SUM($O62:DD62)*(AND(DD14=1,DE14=0)))
*(SUM($N17:DC17)=0)</f>
        <v>0</v>
      </c>
      <c r="DE74" s="10">
        <f ca="1">(DE62*(DE14=0)+SUM($O62:DE62)*(AND(DE14=1,DF14=0)))
*(SUM($N17:DD17)=0)</f>
        <v>0</v>
      </c>
      <c r="DF74" s="10">
        <f ca="1">(DF62*(DF14=0)+SUM($O62:DF62)*(AND(DF14=1,DG14=0)))
*(SUM($N17:DE17)=0)</f>
        <v>0</v>
      </c>
      <c r="DG74" s="10">
        <f ca="1">(DG62*(DG14=0)+SUM($O62:DG62)*(AND(DG14=1,DH14=0)))
*(SUM($N17:DF17)=0)</f>
        <v>0</v>
      </c>
      <c r="DH74" s="10">
        <f ca="1">(DH62*(DH14=0)+SUM($O62:DH62)*(AND(DH14=1,DI14=0)))
*(SUM($N17:DG17)=0)</f>
        <v>0</v>
      </c>
      <c r="DI74" s="10">
        <f ca="1">(DI62*(DI14=0)+SUM($O62:DI62)*(AND(DI14=1,DJ14=0)))
*(SUM($N17:DH17)=0)</f>
        <v>0</v>
      </c>
      <c r="DJ74" s="10">
        <f ca="1">(DJ62*(DJ14=0)+SUM($O62:DJ62)*(AND(DJ14=1,DK14=0)))
*(SUM($N17:DI17)=0)</f>
        <v>0</v>
      </c>
      <c r="DK74" s="10">
        <f ca="1">(DK62*(DK14=0)+SUM($O62:DK62)*(AND(DK14=1,DL14=0)))
*(SUM($N17:DJ17)=0)</f>
        <v>0</v>
      </c>
      <c r="DL74" s="10">
        <f ca="1">(DL62*(DL14=0)+SUM($O62:DL62)*(AND(DL14=1,DM14=0)))
*(SUM($N17:DK17)=0)</f>
        <v>0</v>
      </c>
      <c r="DM74" s="10">
        <f ca="1">(DM62*(DM14=0)+SUM($O62:DM62)*(AND(DM14=1,DN14=0)))
*(SUM($N17:DL17)=0)</f>
        <v>0</v>
      </c>
      <c r="DN74" s="10">
        <f ca="1">(DN62*(DN14=0)+SUM($O62:DN62)*(AND(DN14=1,DO14=0)))
*(SUM($N17:DM17)=0)</f>
        <v>0</v>
      </c>
      <c r="DO74" s="10">
        <f ca="1">(DO62*(DO14=0)+SUM($O62:DO62)*(AND(DO14=1,DP14=0)))
*(SUM($N17:DN17)=0)</f>
        <v>0</v>
      </c>
      <c r="DP74" s="10">
        <f ca="1">(DP62*(DP14=0)+SUM($O62:DP62)*(AND(DP14=1,DQ14=0)))
*(SUM($N17:DO17)=0)</f>
        <v>0</v>
      </c>
      <c r="DQ74" s="10">
        <f ca="1">(DQ62*(DQ14=0)+SUM($O62:DQ62)*(AND(DQ14=1,DR14=0)))
*(SUM($N17:DP17)=0)</f>
        <v>0</v>
      </c>
      <c r="DR74" s="10">
        <f ca="1">(DR62*(DR14=0)+SUM($O62:DR62)*(AND(DR14=1,DS14=0)))
*(SUM($N17:DQ17)=0)</f>
        <v>0</v>
      </c>
      <c r="DS74" s="10">
        <f ca="1">(DS62*(DS14=0)+SUM($O62:DS62)*(AND(DS14=1,DT14=0)))
*(SUM($N17:DR17)=0)</f>
        <v>0</v>
      </c>
      <c r="DT74" s="10">
        <f ca="1">(DT62*(DT14=0)+SUM($O62:DT62)*(AND(DT14=1,DU14=0)))
*(SUM($N17:DS17)=0)</f>
        <v>0</v>
      </c>
      <c r="DU74" s="10">
        <f ca="1">(DU62*(DU14=0)+SUM($O62:DU62)*(AND(DU14=1,DV14=0)))
*(SUM($N17:DT17)=0)</f>
        <v>0</v>
      </c>
      <c r="DV74" s="10">
        <f ca="1">(DV62*(DV14=0)+SUM($O62:DV62)*(AND(DV14=1,DW14=0)))
*(SUM($N17:DU17)=0)</f>
        <v>0</v>
      </c>
      <c r="DW74" s="10">
        <f ca="1">(DW62*(DW14=0)+SUM($O62:DW62)*(AND(DW14=1,DX14=0)))
*(SUM($N17:DV17)=0)</f>
        <v>0</v>
      </c>
    </row>
    <row r="76" spans="1:127">
      <c r="E76" s="3" t="s">
        <v>519</v>
      </c>
    </row>
    <row r="77" spans="1:127" ht="15">
      <c r="F77" s="16" t="s">
        <v>520</v>
      </c>
      <c r="G77" s="3"/>
      <c r="H77" s="3"/>
      <c r="I77" s="6"/>
      <c r="J77" s="8" t="s">
        <v>328</v>
      </c>
      <c r="K77" s="147" t="s">
        <v>521</v>
      </c>
      <c r="L77" s="30">
        <f ca="1">SUM(O77:DW77)</f>
        <v>0</v>
      </c>
      <c r="O77" s="10">
        <f>(N73-N72)</f>
        <v>0</v>
      </c>
      <c r="P77" s="10">
        <f t="shared" ref="P77:BX77" si="38">(O73-O72)</f>
        <v>0</v>
      </c>
      <c r="Q77" s="10">
        <f t="shared" ca="1" si="38"/>
        <v>0</v>
      </c>
      <c r="R77" s="10">
        <f t="shared" ca="1" si="38"/>
        <v>0</v>
      </c>
      <c r="S77" s="10">
        <f t="shared" ca="1" si="38"/>
        <v>0</v>
      </c>
      <c r="T77" s="10">
        <f t="shared" ca="1" si="38"/>
        <v>0</v>
      </c>
      <c r="U77" s="10">
        <f t="shared" ca="1" si="38"/>
        <v>0</v>
      </c>
      <c r="V77" s="10">
        <f t="shared" ca="1" si="38"/>
        <v>0</v>
      </c>
      <c r="W77" s="10">
        <f t="shared" ca="1" si="38"/>
        <v>0</v>
      </c>
      <c r="X77" s="10">
        <f t="shared" ca="1" si="38"/>
        <v>0</v>
      </c>
      <c r="Y77" s="10">
        <f t="shared" ca="1" si="38"/>
        <v>0</v>
      </c>
      <c r="Z77" s="10">
        <f t="shared" ca="1" si="38"/>
        <v>0</v>
      </c>
      <c r="AA77" s="10">
        <f t="shared" ca="1" si="38"/>
        <v>0</v>
      </c>
      <c r="AB77" s="10">
        <f t="shared" ca="1" si="38"/>
        <v>0</v>
      </c>
      <c r="AC77" s="10">
        <f t="shared" ca="1" si="38"/>
        <v>0</v>
      </c>
      <c r="AD77" s="10">
        <f t="shared" ca="1" si="38"/>
        <v>0</v>
      </c>
      <c r="AE77" s="10">
        <f t="shared" ca="1" si="38"/>
        <v>0</v>
      </c>
      <c r="AF77" s="10">
        <f t="shared" ca="1" si="38"/>
        <v>0</v>
      </c>
      <c r="AG77" s="10">
        <f t="shared" ca="1" si="38"/>
        <v>0</v>
      </c>
      <c r="AH77" s="10">
        <f t="shared" ca="1" si="38"/>
        <v>0</v>
      </c>
      <c r="AI77" s="10">
        <f t="shared" ca="1" si="38"/>
        <v>0</v>
      </c>
      <c r="AJ77" s="10">
        <f t="shared" ca="1" si="38"/>
        <v>0</v>
      </c>
      <c r="AK77" s="10">
        <f t="shared" ca="1" si="38"/>
        <v>0</v>
      </c>
      <c r="AL77" s="10">
        <f t="shared" ca="1" si="38"/>
        <v>0</v>
      </c>
      <c r="AM77" s="10">
        <f t="shared" ca="1" si="38"/>
        <v>0</v>
      </c>
      <c r="AN77" s="10">
        <f t="shared" ca="1" si="38"/>
        <v>0</v>
      </c>
      <c r="AO77" s="10">
        <f t="shared" ca="1" si="38"/>
        <v>0</v>
      </c>
      <c r="AP77" s="10">
        <f t="shared" ca="1" si="38"/>
        <v>0</v>
      </c>
      <c r="AQ77" s="10">
        <f t="shared" ca="1" si="38"/>
        <v>0</v>
      </c>
      <c r="AR77" s="10">
        <f t="shared" ca="1" si="38"/>
        <v>0</v>
      </c>
      <c r="AS77" s="10">
        <f t="shared" ca="1" si="38"/>
        <v>0</v>
      </c>
      <c r="AT77" s="10">
        <f t="shared" ca="1" si="38"/>
        <v>0</v>
      </c>
      <c r="AU77" s="10">
        <f t="shared" ca="1" si="38"/>
        <v>0</v>
      </c>
      <c r="AV77" s="10">
        <f t="shared" ca="1" si="38"/>
        <v>0</v>
      </c>
      <c r="AW77" s="10">
        <f t="shared" ca="1" si="38"/>
        <v>0</v>
      </c>
      <c r="AX77" s="10">
        <f t="shared" ca="1" si="38"/>
        <v>0</v>
      </c>
      <c r="AY77" s="10">
        <f t="shared" ca="1" si="38"/>
        <v>0</v>
      </c>
      <c r="AZ77" s="10">
        <f t="shared" ca="1" si="38"/>
        <v>0</v>
      </c>
      <c r="BA77" s="10">
        <f t="shared" ca="1" si="38"/>
        <v>0</v>
      </c>
      <c r="BB77" s="10">
        <f t="shared" ca="1" si="38"/>
        <v>0</v>
      </c>
      <c r="BC77" s="10">
        <f t="shared" ca="1" si="38"/>
        <v>0</v>
      </c>
      <c r="BD77" s="10">
        <f t="shared" ca="1" si="38"/>
        <v>0</v>
      </c>
      <c r="BE77" s="10">
        <f t="shared" ca="1" si="38"/>
        <v>0</v>
      </c>
      <c r="BF77" s="10">
        <f t="shared" ca="1" si="38"/>
        <v>0</v>
      </c>
      <c r="BG77" s="10">
        <f t="shared" ca="1" si="38"/>
        <v>0</v>
      </c>
      <c r="BH77" s="10">
        <f t="shared" ca="1" si="38"/>
        <v>0</v>
      </c>
      <c r="BI77" s="10">
        <f t="shared" ca="1" si="38"/>
        <v>0</v>
      </c>
      <c r="BJ77" s="10">
        <f t="shared" ca="1" si="38"/>
        <v>0</v>
      </c>
      <c r="BK77" s="10">
        <f t="shared" ca="1" si="38"/>
        <v>0</v>
      </c>
      <c r="BL77" s="10">
        <f t="shared" ca="1" si="38"/>
        <v>0</v>
      </c>
      <c r="BM77" s="10">
        <f t="shared" ca="1" si="38"/>
        <v>0</v>
      </c>
      <c r="BN77" s="10">
        <f t="shared" ca="1" si="38"/>
        <v>0</v>
      </c>
      <c r="BO77" s="10">
        <f t="shared" ca="1" si="38"/>
        <v>0</v>
      </c>
      <c r="BP77" s="10">
        <f t="shared" ca="1" si="38"/>
        <v>0</v>
      </c>
      <c r="BQ77" s="10">
        <f t="shared" ca="1" si="38"/>
        <v>0</v>
      </c>
      <c r="BR77" s="10">
        <f t="shared" ca="1" si="38"/>
        <v>0</v>
      </c>
      <c r="BS77" s="10">
        <f t="shared" ca="1" si="38"/>
        <v>0</v>
      </c>
      <c r="BT77" s="10">
        <f t="shared" ca="1" si="38"/>
        <v>0</v>
      </c>
      <c r="BU77" s="10">
        <f t="shared" ca="1" si="38"/>
        <v>0</v>
      </c>
      <c r="BV77" s="10">
        <f t="shared" ca="1" si="38"/>
        <v>0</v>
      </c>
      <c r="BW77" s="10">
        <f t="shared" ca="1" si="38"/>
        <v>0</v>
      </c>
      <c r="BX77" s="10">
        <f t="shared" ca="1" si="38"/>
        <v>0</v>
      </c>
      <c r="BY77" s="10">
        <f t="shared" ref="BY77:DW77" ca="1" si="39">(BX73-BX72)</f>
        <v>0</v>
      </c>
      <c r="BZ77" s="10">
        <f t="shared" ca="1" si="39"/>
        <v>0</v>
      </c>
      <c r="CA77" s="10">
        <f t="shared" ca="1" si="39"/>
        <v>0</v>
      </c>
      <c r="CB77" s="10">
        <f t="shared" ca="1" si="39"/>
        <v>0</v>
      </c>
      <c r="CC77" s="10">
        <f t="shared" ca="1" si="39"/>
        <v>0</v>
      </c>
      <c r="CD77" s="10">
        <f t="shared" ca="1" si="39"/>
        <v>0</v>
      </c>
      <c r="CE77" s="10">
        <f t="shared" ca="1" si="39"/>
        <v>0</v>
      </c>
      <c r="CF77" s="10">
        <f t="shared" ca="1" si="39"/>
        <v>0</v>
      </c>
      <c r="CG77" s="10">
        <f t="shared" ca="1" si="39"/>
        <v>0</v>
      </c>
      <c r="CH77" s="10">
        <f t="shared" ca="1" si="39"/>
        <v>0</v>
      </c>
      <c r="CI77" s="10">
        <f t="shared" ca="1" si="39"/>
        <v>0</v>
      </c>
      <c r="CJ77" s="10">
        <f t="shared" ca="1" si="39"/>
        <v>0</v>
      </c>
      <c r="CK77" s="10">
        <f t="shared" ca="1" si="39"/>
        <v>0</v>
      </c>
      <c r="CL77" s="10">
        <f t="shared" ca="1" si="39"/>
        <v>0</v>
      </c>
      <c r="CM77" s="10">
        <f t="shared" ca="1" si="39"/>
        <v>0</v>
      </c>
      <c r="CN77" s="10">
        <f t="shared" ca="1" si="39"/>
        <v>0</v>
      </c>
      <c r="CO77" s="10">
        <f t="shared" ca="1" si="39"/>
        <v>0</v>
      </c>
      <c r="CP77" s="10">
        <f t="shared" ca="1" si="39"/>
        <v>0</v>
      </c>
      <c r="CQ77" s="10">
        <f t="shared" ca="1" si="39"/>
        <v>0</v>
      </c>
      <c r="CR77" s="10">
        <f t="shared" ca="1" si="39"/>
        <v>0</v>
      </c>
      <c r="CS77" s="10">
        <f t="shared" ca="1" si="39"/>
        <v>0</v>
      </c>
      <c r="CT77" s="10">
        <f t="shared" ca="1" si="39"/>
        <v>0</v>
      </c>
      <c r="CU77" s="10">
        <f t="shared" ca="1" si="39"/>
        <v>0</v>
      </c>
      <c r="CV77" s="10">
        <f t="shared" ca="1" si="39"/>
        <v>0</v>
      </c>
      <c r="CW77" s="10">
        <f t="shared" ca="1" si="39"/>
        <v>0</v>
      </c>
      <c r="CX77" s="10">
        <f t="shared" ca="1" si="39"/>
        <v>0</v>
      </c>
      <c r="CY77" s="10">
        <f t="shared" ca="1" si="39"/>
        <v>0</v>
      </c>
      <c r="CZ77" s="10">
        <f t="shared" ca="1" si="39"/>
        <v>0</v>
      </c>
      <c r="DA77" s="10">
        <f t="shared" ca="1" si="39"/>
        <v>0</v>
      </c>
      <c r="DB77" s="10">
        <f t="shared" ca="1" si="39"/>
        <v>0</v>
      </c>
      <c r="DC77" s="10">
        <f t="shared" ca="1" si="39"/>
        <v>0</v>
      </c>
      <c r="DD77" s="10">
        <f t="shared" ca="1" si="39"/>
        <v>0</v>
      </c>
      <c r="DE77" s="10">
        <f t="shared" ca="1" si="39"/>
        <v>0</v>
      </c>
      <c r="DF77" s="10">
        <f t="shared" ca="1" si="39"/>
        <v>0</v>
      </c>
      <c r="DG77" s="10">
        <f t="shared" ca="1" si="39"/>
        <v>0</v>
      </c>
      <c r="DH77" s="10">
        <f t="shared" ca="1" si="39"/>
        <v>0</v>
      </c>
      <c r="DI77" s="10">
        <f t="shared" ca="1" si="39"/>
        <v>0</v>
      </c>
      <c r="DJ77" s="10">
        <f t="shared" ca="1" si="39"/>
        <v>0</v>
      </c>
      <c r="DK77" s="10">
        <f t="shared" ca="1" si="39"/>
        <v>0</v>
      </c>
      <c r="DL77" s="10">
        <f t="shared" ca="1" si="39"/>
        <v>0</v>
      </c>
      <c r="DM77" s="10">
        <f t="shared" ca="1" si="39"/>
        <v>0</v>
      </c>
      <c r="DN77" s="10">
        <f t="shared" ca="1" si="39"/>
        <v>0</v>
      </c>
      <c r="DO77" s="10">
        <f t="shared" ca="1" si="39"/>
        <v>0</v>
      </c>
      <c r="DP77" s="10">
        <f t="shared" ca="1" si="39"/>
        <v>0</v>
      </c>
      <c r="DQ77" s="10">
        <f t="shared" ca="1" si="39"/>
        <v>0</v>
      </c>
      <c r="DR77" s="10">
        <f t="shared" ca="1" si="39"/>
        <v>0</v>
      </c>
      <c r="DS77" s="10">
        <f t="shared" ca="1" si="39"/>
        <v>0</v>
      </c>
      <c r="DT77" s="10">
        <f t="shared" ca="1" si="39"/>
        <v>0</v>
      </c>
      <c r="DU77" s="10">
        <f t="shared" ca="1" si="39"/>
        <v>0</v>
      </c>
      <c r="DV77" s="10">
        <f t="shared" ca="1" si="39"/>
        <v>0</v>
      </c>
      <c r="DW77" s="10">
        <f t="shared" ca="1" si="39"/>
        <v>0</v>
      </c>
    </row>
    <row r="78" spans="1:127" ht="15">
      <c r="F78" s="16" t="s">
        <v>427</v>
      </c>
      <c r="G78" s="3"/>
      <c r="H78" s="3"/>
      <c r="I78" s="6"/>
      <c r="J78" s="8" t="s">
        <v>328</v>
      </c>
      <c r="K78" s="147" t="s">
        <v>428</v>
      </c>
      <c r="L78" s="30">
        <f ca="1">SUM(O78:DW78)</f>
        <v>0</v>
      </c>
      <c r="O78" s="10">
        <f t="shared" ref="O78:AT78" si="40">O77*(1+N$67)*O$15</f>
        <v>0</v>
      </c>
      <c r="P78" s="10">
        <f t="shared" si="40"/>
        <v>0</v>
      </c>
      <c r="Q78" s="10">
        <f t="shared" ca="1" si="40"/>
        <v>0</v>
      </c>
      <c r="R78" s="10">
        <f t="shared" ca="1" si="40"/>
        <v>0</v>
      </c>
      <c r="S78" s="10">
        <f t="shared" ca="1" si="40"/>
        <v>0</v>
      </c>
      <c r="T78" s="10">
        <f t="shared" ca="1" si="40"/>
        <v>0</v>
      </c>
      <c r="U78" s="10">
        <f t="shared" ca="1" si="40"/>
        <v>0</v>
      </c>
      <c r="V78" s="10">
        <f t="shared" ca="1" si="40"/>
        <v>0</v>
      </c>
      <c r="W78" s="10">
        <f t="shared" ca="1" si="40"/>
        <v>0</v>
      </c>
      <c r="X78" s="10">
        <f t="shared" ca="1" si="40"/>
        <v>0</v>
      </c>
      <c r="Y78" s="10">
        <f t="shared" ca="1" si="40"/>
        <v>0</v>
      </c>
      <c r="Z78" s="10">
        <f t="shared" ca="1" si="40"/>
        <v>0</v>
      </c>
      <c r="AA78" s="10">
        <f t="shared" ca="1" si="40"/>
        <v>0</v>
      </c>
      <c r="AB78" s="10">
        <f t="shared" ca="1" si="40"/>
        <v>0</v>
      </c>
      <c r="AC78" s="10">
        <f t="shared" ca="1" si="40"/>
        <v>0</v>
      </c>
      <c r="AD78" s="10">
        <f t="shared" ca="1" si="40"/>
        <v>0</v>
      </c>
      <c r="AE78" s="10">
        <f t="shared" ca="1" si="40"/>
        <v>0</v>
      </c>
      <c r="AF78" s="10">
        <f t="shared" ca="1" si="40"/>
        <v>0</v>
      </c>
      <c r="AG78" s="10">
        <f t="shared" ca="1" si="40"/>
        <v>0</v>
      </c>
      <c r="AH78" s="10">
        <f t="shared" ca="1" si="40"/>
        <v>0</v>
      </c>
      <c r="AI78" s="10">
        <f t="shared" ca="1" si="40"/>
        <v>0</v>
      </c>
      <c r="AJ78" s="10">
        <f t="shared" ca="1" si="40"/>
        <v>0</v>
      </c>
      <c r="AK78" s="10">
        <f t="shared" ca="1" si="40"/>
        <v>0</v>
      </c>
      <c r="AL78" s="10">
        <f t="shared" ca="1" si="40"/>
        <v>0</v>
      </c>
      <c r="AM78" s="10">
        <f t="shared" ca="1" si="40"/>
        <v>0</v>
      </c>
      <c r="AN78" s="10">
        <f t="shared" ca="1" si="40"/>
        <v>0</v>
      </c>
      <c r="AO78" s="10">
        <f t="shared" ca="1" si="40"/>
        <v>0</v>
      </c>
      <c r="AP78" s="10">
        <f t="shared" ca="1" si="40"/>
        <v>0</v>
      </c>
      <c r="AQ78" s="10">
        <f t="shared" ca="1" si="40"/>
        <v>0</v>
      </c>
      <c r="AR78" s="10">
        <f t="shared" ca="1" si="40"/>
        <v>0</v>
      </c>
      <c r="AS78" s="10">
        <f t="shared" ca="1" si="40"/>
        <v>0</v>
      </c>
      <c r="AT78" s="10">
        <f t="shared" ca="1" si="40"/>
        <v>0</v>
      </c>
      <c r="AU78" s="10">
        <f t="shared" ref="AU78:BZ78" ca="1" si="41">AU77*(1+AT$67)*AU$15</f>
        <v>0</v>
      </c>
      <c r="AV78" s="10">
        <f t="shared" ca="1" si="41"/>
        <v>0</v>
      </c>
      <c r="AW78" s="10">
        <f t="shared" ca="1" si="41"/>
        <v>0</v>
      </c>
      <c r="AX78" s="10">
        <f t="shared" ca="1" si="41"/>
        <v>0</v>
      </c>
      <c r="AY78" s="10">
        <f t="shared" ca="1" si="41"/>
        <v>0</v>
      </c>
      <c r="AZ78" s="10">
        <f t="shared" ca="1" si="41"/>
        <v>0</v>
      </c>
      <c r="BA78" s="10">
        <f t="shared" ca="1" si="41"/>
        <v>0</v>
      </c>
      <c r="BB78" s="10">
        <f t="shared" ca="1" si="41"/>
        <v>0</v>
      </c>
      <c r="BC78" s="10">
        <f t="shared" ca="1" si="41"/>
        <v>0</v>
      </c>
      <c r="BD78" s="10">
        <f t="shared" ca="1" si="41"/>
        <v>0</v>
      </c>
      <c r="BE78" s="10">
        <f t="shared" ca="1" si="41"/>
        <v>0</v>
      </c>
      <c r="BF78" s="10">
        <f t="shared" ca="1" si="41"/>
        <v>0</v>
      </c>
      <c r="BG78" s="10">
        <f t="shared" ca="1" si="41"/>
        <v>0</v>
      </c>
      <c r="BH78" s="10">
        <f t="shared" ca="1" si="41"/>
        <v>0</v>
      </c>
      <c r="BI78" s="10">
        <f t="shared" ca="1" si="41"/>
        <v>0</v>
      </c>
      <c r="BJ78" s="10">
        <f t="shared" ca="1" si="41"/>
        <v>0</v>
      </c>
      <c r="BK78" s="10">
        <f t="shared" ca="1" si="41"/>
        <v>0</v>
      </c>
      <c r="BL78" s="10">
        <f t="shared" ca="1" si="41"/>
        <v>0</v>
      </c>
      <c r="BM78" s="10">
        <f t="shared" ca="1" si="41"/>
        <v>0</v>
      </c>
      <c r="BN78" s="10">
        <f t="shared" ca="1" si="41"/>
        <v>0</v>
      </c>
      <c r="BO78" s="10">
        <f t="shared" ca="1" si="41"/>
        <v>0</v>
      </c>
      <c r="BP78" s="10">
        <f t="shared" ca="1" si="41"/>
        <v>0</v>
      </c>
      <c r="BQ78" s="10">
        <f t="shared" ca="1" si="41"/>
        <v>0</v>
      </c>
      <c r="BR78" s="10">
        <f t="shared" ca="1" si="41"/>
        <v>0</v>
      </c>
      <c r="BS78" s="10">
        <f t="shared" ca="1" si="41"/>
        <v>0</v>
      </c>
      <c r="BT78" s="10">
        <f t="shared" ca="1" si="41"/>
        <v>0</v>
      </c>
      <c r="BU78" s="10">
        <f t="shared" ca="1" si="41"/>
        <v>0</v>
      </c>
      <c r="BV78" s="10">
        <f t="shared" ca="1" si="41"/>
        <v>0</v>
      </c>
      <c r="BW78" s="10">
        <f t="shared" ca="1" si="41"/>
        <v>0</v>
      </c>
      <c r="BX78" s="10">
        <f t="shared" ca="1" si="41"/>
        <v>0</v>
      </c>
      <c r="BY78" s="10">
        <f t="shared" ca="1" si="41"/>
        <v>0</v>
      </c>
      <c r="BZ78" s="10">
        <f t="shared" ca="1" si="41"/>
        <v>0</v>
      </c>
      <c r="CA78" s="10">
        <f t="shared" ref="CA78:DF78" ca="1" si="42">CA77*(1+BZ$67)*CA$15</f>
        <v>0</v>
      </c>
      <c r="CB78" s="10">
        <f t="shared" ca="1" si="42"/>
        <v>0</v>
      </c>
      <c r="CC78" s="10">
        <f t="shared" ca="1" si="42"/>
        <v>0</v>
      </c>
      <c r="CD78" s="10">
        <f t="shared" ca="1" si="42"/>
        <v>0</v>
      </c>
      <c r="CE78" s="10">
        <f t="shared" ca="1" si="42"/>
        <v>0</v>
      </c>
      <c r="CF78" s="10">
        <f t="shared" ca="1" si="42"/>
        <v>0</v>
      </c>
      <c r="CG78" s="10">
        <f t="shared" ca="1" si="42"/>
        <v>0</v>
      </c>
      <c r="CH78" s="10">
        <f t="shared" ca="1" si="42"/>
        <v>0</v>
      </c>
      <c r="CI78" s="10">
        <f t="shared" ca="1" si="42"/>
        <v>0</v>
      </c>
      <c r="CJ78" s="10">
        <f t="shared" ca="1" si="42"/>
        <v>0</v>
      </c>
      <c r="CK78" s="10">
        <f t="shared" ca="1" si="42"/>
        <v>0</v>
      </c>
      <c r="CL78" s="10">
        <f t="shared" ca="1" si="42"/>
        <v>0</v>
      </c>
      <c r="CM78" s="10">
        <f t="shared" ca="1" si="42"/>
        <v>0</v>
      </c>
      <c r="CN78" s="10">
        <f t="shared" ca="1" si="42"/>
        <v>0</v>
      </c>
      <c r="CO78" s="10">
        <f t="shared" ca="1" si="42"/>
        <v>0</v>
      </c>
      <c r="CP78" s="10">
        <f t="shared" ca="1" si="42"/>
        <v>0</v>
      </c>
      <c r="CQ78" s="10">
        <f t="shared" ca="1" si="42"/>
        <v>0</v>
      </c>
      <c r="CR78" s="10">
        <f t="shared" ca="1" si="42"/>
        <v>0</v>
      </c>
      <c r="CS78" s="10">
        <f t="shared" ca="1" si="42"/>
        <v>0</v>
      </c>
      <c r="CT78" s="10">
        <f t="shared" ca="1" si="42"/>
        <v>0</v>
      </c>
      <c r="CU78" s="10">
        <f t="shared" ca="1" si="42"/>
        <v>0</v>
      </c>
      <c r="CV78" s="10">
        <f t="shared" ca="1" si="42"/>
        <v>0</v>
      </c>
      <c r="CW78" s="10">
        <f t="shared" ca="1" si="42"/>
        <v>0</v>
      </c>
      <c r="CX78" s="10">
        <f t="shared" ca="1" si="42"/>
        <v>0</v>
      </c>
      <c r="CY78" s="10">
        <f t="shared" ca="1" si="42"/>
        <v>0</v>
      </c>
      <c r="CZ78" s="10">
        <f t="shared" ca="1" si="42"/>
        <v>0</v>
      </c>
      <c r="DA78" s="10">
        <f t="shared" ca="1" si="42"/>
        <v>0</v>
      </c>
      <c r="DB78" s="10">
        <f t="shared" ca="1" si="42"/>
        <v>0</v>
      </c>
      <c r="DC78" s="10">
        <f t="shared" ca="1" si="42"/>
        <v>0</v>
      </c>
      <c r="DD78" s="10">
        <f t="shared" ca="1" si="42"/>
        <v>0</v>
      </c>
      <c r="DE78" s="10">
        <f t="shared" ca="1" si="42"/>
        <v>0</v>
      </c>
      <c r="DF78" s="10">
        <f t="shared" ca="1" si="42"/>
        <v>0</v>
      </c>
      <c r="DG78" s="10">
        <f t="shared" ref="DG78:DW78" ca="1" si="43">DG77*(1+DF$67)*DG$15</f>
        <v>0</v>
      </c>
      <c r="DH78" s="10">
        <f t="shared" ca="1" si="43"/>
        <v>0</v>
      </c>
      <c r="DI78" s="10">
        <f t="shared" ca="1" si="43"/>
        <v>0</v>
      </c>
      <c r="DJ78" s="10">
        <f t="shared" ca="1" si="43"/>
        <v>0</v>
      </c>
      <c r="DK78" s="10">
        <f t="shared" ca="1" si="43"/>
        <v>0</v>
      </c>
      <c r="DL78" s="10">
        <f t="shared" ca="1" si="43"/>
        <v>0</v>
      </c>
      <c r="DM78" s="10">
        <f t="shared" ca="1" si="43"/>
        <v>0</v>
      </c>
      <c r="DN78" s="10">
        <f t="shared" ca="1" si="43"/>
        <v>0</v>
      </c>
      <c r="DO78" s="10">
        <f t="shared" ca="1" si="43"/>
        <v>0</v>
      </c>
      <c r="DP78" s="10">
        <f t="shared" ca="1" si="43"/>
        <v>0</v>
      </c>
      <c r="DQ78" s="10">
        <f t="shared" ca="1" si="43"/>
        <v>0</v>
      </c>
      <c r="DR78" s="10">
        <f t="shared" ca="1" si="43"/>
        <v>0</v>
      </c>
      <c r="DS78" s="10">
        <f t="shared" ca="1" si="43"/>
        <v>0</v>
      </c>
      <c r="DT78" s="10">
        <f t="shared" ca="1" si="43"/>
        <v>0</v>
      </c>
      <c r="DU78" s="10">
        <f t="shared" ca="1" si="43"/>
        <v>0</v>
      </c>
      <c r="DV78" s="10">
        <f t="shared" ca="1" si="43"/>
        <v>0</v>
      </c>
      <c r="DW78" s="10">
        <f t="shared" ca="1" si="43"/>
        <v>0</v>
      </c>
    </row>
    <row r="79" spans="1:127">
      <c r="O79" s="10"/>
      <c r="P79" s="10"/>
      <c r="Q79" s="10"/>
      <c r="R79" s="10"/>
      <c r="S79" s="10"/>
      <c r="T79" s="10"/>
      <c r="U79" s="10"/>
      <c r="V79" s="10"/>
      <c r="W79" s="10"/>
      <c r="X79" s="10"/>
      <c r="Y79" s="10"/>
      <c r="Z79" s="10"/>
      <c r="AA79" s="10"/>
      <c r="AB79" s="10"/>
      <c r="AC79" s="10"/>
      <c r="AD79" s="10"/>
      <c r="AE79" s="10"/>
      <c r="AF79" s="10"/>
      <c r="AG79" s="10"/>
      <c r="AH79" s="10"/>
      <c r="AI79" s="10"/>
      <c r="AJ79" s="10"/>
      <c r="AK79" s="10"/>
      <c r="AL79" s="10"/>
      <c r="AM79" s="10"/>
      <c r="AN79" s="10"/>
      <c r="AO79" s="10"/>
      <c r="AP79" s="10"/>
      <c r="AQ79" s="10"/>
      <c r="AR79" s="10"/>
      <c r="AS79" s="10"/>
      <c r="AT79" s="10"/>
      <c r="AU79" s="10"/>
      <c r="AV79" s="10"/>
      <c r="AW79" s="10"/>
      <c r="AX79" s="10"/>
      <c r="AY79" s="10"/>
      <c r="AZ79" s="10"/>
      <c r="BA79" s="10"/>
      <c r="BB79" s="10"/>
      <c r="BC79" s="10"/>
      <c r="BD79" s="10"/>
      <c r="BE79" s="10"/>
      <c r="BF79" s="10"/>
      <c r="BG79" s="10"/>
      <c r="BH79" s="10"/>
      <c r="BI79" s="10"/>
      <c r="BJ79" s="10"/>
      <c r="BK79" s="10"/>
      <c r="BL79" s="10"/>
      <c r="BM79" s="10"/>
      <c r="BN79" s="10"/>
      <c r="BO79" s="10"/>
      <c r="BP79" s="10"/>
      <c r="BQ79" s="10"/>
      <c r="BR79" s="10"/>
      <c r="BS79" s="10"/>
      <c r="BT79" s="10"/>
      <c r="BU79" s="10"/>
      <c r="BV79" s="10"/>
      <c r="BW79" s="10"/>
      <c r="BX79" s="10"/>
      <c r="BY79" s="10"/>
      <c r="BZ79" s="10"/>
      <c r="CA79" s="10"/>
      <c r="CB79" s="10"/>
      <c r="CC79" s="10"/>
      <c r="CD79" s="10"/>
      <c r="CE79" s="10"/>
      <c r="CF79" s="10"/>
      <c r="CG79" s="10"/>
      <c r="CH79" s="10"/>
      <c r="CI79" s="10"/>
      <c r="CJ79" s="10"/>
      <c r="CK79" s="10"/>
      <c r="CL79" s="10"/>
      <c r="CM79" s="10"/>
      <c r="CN79" s="10"/>
      <c r="CO79" s="10"/>
      <c r="CP79" s="10"/>
      <c r="CQ79" s="10"/>
      <c r="CR79" s="10"/>
      <c r="CS79" s="10"/>
      <c r="CT79" s="10"/>
      <c r="CU79" s="10"/>
      <c r="CV79" s="10"/>
      <c r="CW79" s="10"/>
      <c r="CX79" s="10"/>
      <c r="CY79" s="10"/>
      <c r="CZ79" s="10"/>
      <c r="DA79" s="10"/>
      <c r="DB79" s="10"/>
      <c r="DC79" s="10"/>
      <c r="DD79" s="10"/>
      <c r="DE79" s="10"/>
      <c r="DF79" s="10"/>
      <c r="DG79" s="10"/>
      <c r="DH79" s="10"/>
      <c r="DI79" s="10"/>
      <c r="DJ79" s="10"/>
      <c r="DK79" s="10"/>
      <c r="DL79" s="10"/>
      <c r="DM79" s="10"/>
      <c r="DN79" s="10"/>
      <c r="DO79" s="10"/>
      <c r="DP79" s="10"/>
      <c r="DQ79" s="10"/>
      <c r="DR79" s="10"/>
      <c r="DS79" s="10"/>
      <c r="DT79" s="10"/>
      <c r="DU79" s="10"/>
      <c r="DV79" s="10"/>
      <c r="DW79" s="10"/>
    </row>
    <row r="80" spans="1:127">
      <c r="E80" s="3" t="s">
        <v>522</v>
      </c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/>
      <c r="AA80" s="10"/>
      <c r="AB80" s="10"/>
      <c r="AC80" s="10"/>
      <c r="AD80" s="10"/>
      <c r="AE80" s="10"/>
      <c r="AF80" s="10"/>
      <c r="AG80" s="10"/>
      <c r="AH80" s="10"/>
      <c r="AI80" s="10"/>
      <c r="AJ80" s="10"/>
      <c r="AK80" s="10"/>
      <c r="AL80" s="10"/>
      <c r="AM80" s="10"/>
      <c r="AN80" s="10"/>
      <c r="AO80" s="10"/>
      <c r="AP80" s="10"/>
      <c r="AQ80" s="10"/>
      <c r="AR80" s="10"/>
      <c r="AS80" s="10"/>
      <c r="AT80" s="10"/>
      <c r="AU80" s="10"/>
      <c r="AV80" s="10"/>
      <c r="AW80" s="10"/>
      <c r="AX80" s="10"/>
      <c r="AY80" s="10"/>
      <c r="AZ80" s="10"/>
      <c r="BA80" s="10"/>
      <c r="BB80" s="10"/>
      <c r="BC80" s="10"/>
      <c r="BD80" s="10"/>
      <c r="BE80" s="10"/>
      <c r="BF80" s="10"/>
      <c r="BG80" s="10"/>
      <c r="BH80" s="10"/>
      <c r="BI80" s="10"/>
      <c r="BJ80" s="10"/>
      <c r="BK80" s="10"/>
      <c r="BL80" s="10"/>
      <c r="BM80" s="10"/>
      <c r="BN80" s="10"/>
      <c r="BO80" s="10"/>
      <c r="BP80" s="10"/>
      <c r="BQ80" s="10"/>
      <c r="BR80" s="10"/>
      <c r="BS80" s="10"/>
      <c r="BT80" s="10"/>
      <c r="BU80" s="10"/>
      <c r="BV80" s="10"/>
      <c r="BW80" s="10"/>
      <c r="BX80" s="10"/>
      <c r="BY80" s="10"/>
      <c r="BZ80" s="10"/>
      <c r="CA80" s="10"/>
      <c r="CB80" s="10"/>
      <c r="CC80" s="10"/>
      <c r="CD80" s="10"/>
      <c r="CE80" s="10"/>
      <c r="CF80" s="10"/>
      <c r="CG80" s="10"/>
      <c r="CH80" s="10"/>
      <c r="CI80" s="10"/>
      <c r="CJ80" s="10"/>
      <c r="CK80" s="10"/>
      <c r="CL80" s="10"/>
      <c r="CM80" s="10"/>
      <c r="CN80" s="10"/>
      <c r="CO80" s="10"/>
      <c r="CP80" s="10"/>
      <c r="CQ80" s="10"/>
      <c r="CR80" s="10"/>
      <c r="CS80" s="10"/>
      <c r="CT80" s="10"/>
      <c r="CU80" s="10"/>
      <c r="CV80" s="10"/>
      <c r="CW80" s="10"/>
      <c r="CX80" s="10"/>
      <c r="CY80" s="10"/>
      <c r="CZ80" s="10"/>
      <c r="DA80" s="10"/>
      <c r="DB80" s="10"/>
      <c r="DC80" s="10"/>
      <c r="DD80" s="10"/>
      <c r="DE80" s="10"/>
      <c r="DF80" s="10"/>
      <c r="DG80" s="10"/>
      <c r="DH80" s="10"/>
      <c r="DI80" s="10"/>
      <c r="DJ80" s="10"/>
      <c r="DK80" s="10"/>
      <c r="DL80" s="10"/>
      <c r="DM80" s="10"/>
      <c r="DN80" s="10"/>
      <c r="DO80" s="10"/>
      <c r="DP80" s="10"/>
      <c r="DQ80" s="10"/>
      <c r="DR80" s="10"/>
      <c r="DS80" s="10"/>
      <c r="DT80" s="10"/>
      <c r="DU80" s="10"/>
      <c r="DV80" s="10"/>
      <c r="DW80" s="10"/>
    </row>
    <row r="81" spans="1:127" ht="15">
      <c r="F81" s="16" t="s">
        <v>523</v>
      </c>
      <c r="G81" s="3"/>
      <c r="H81" s="3"/>
      <c r="I81" s="6"/>
      <c r="J81" s="8" t="s">
        <v>328</v>
      </c>
      <c r="K81" s="147" t="s">
        <v>524</v>
      </c>
      <c r="L81" s="30">
        <f ca="1">SUM(O81:DW81)</f>
        <v>0</v>
      </c>
      <c r="O81" s="10">
        <f>(M74-M72)</f>
        <v>0</v>
      </c>
      <c r="P81" s="10">
        <f t="shared" ref="P81" si="44">(N74-N72)</f>
        <v>0</v>
      </c>
      <c r="Q81" s="10">
        <f t="shared" ref="Q81:BX81" si="45">(O74-O72)</f>
        <v>0</v>
      </c>
      <c r="R81" s="10">
        <f t="shared" ca="1" si="45"/>
        <v>0</v>
      </c>
      <c r="S81" s="10">
        <f t="shared" ca="1" si="45"/>
        <v>0</v>
      </c>
      <c r="T81" s="10">
        <f t="shared" ca="1" si="45"/>
        <v>0</v>
      </c>
      <c r="U81" s="10">
        <f t="shared" ca="1" si="45"/>
        <v>0</v>
      </c>
      <c r="V81" s="10">
        <f t="shared" ca="1" si="45"/>
        <v>0</v>
      </c>
      <c r="W81" s="10">
        <f t="shared" ca="1" si="45"/>
        <v>0</v>
      </c>
      <c r="X81" s="10">
        <f t="shared" ca="1" si="45"/>
        <v>0</v>
      </c>
      <c r="Y81" s="10">
        <f t="shared" ca="1" si="45"/>
        <v>0</v>
      </c>
      <c r="Z81" s="10">
        <f t="shared" ca="1" si="45"/>
        <v>0</v>
      </c>
      <c r="AA81" s="10">
        <f t="shared" ca="1" si="45"/>
        <v>0</v>
      </c>
      <c r="AB81" s="10">
        <f t="shared" ca="1" si="45"/>
        <v>0</v>
      </c>
      <c r="AC81" s="10">
        <f t="shared" ca="1" si="45"/>
        <v>0</v>
      </c>
      <c r="AD81" s="10">
        <f t="shared" ca="1" si="45"/>
        <v>0</v>
      </c>
      <c r="AE81" s="10">
        <f t="shared" ca="1" si="45"/>
        <v>0</v>
      </c>
      <c r="AF81" s="10">
        <f t="shared" ca="1" si="45"/>
        <v>0</v>
      </c>
      <c r="AG81" s="10">
        <f t="shared" ca="1" si="45"/>
        <v>0</v>
      </c>
      <c r="AH81" s="10">
        <f t="shared" ca="1" si="45"/>
        <v>0</v>
      </c>
      <c r="AI81" s="10">
        <f t="shared" ca="1" si="45"/>
        <v>0</v>
      </c>
      <c r="AJ81" s="10">
        <f t="shared" ca="1" si="45"/>
        <v>0</v>
      </c>
      <c r="AK81" s="10">
        <f t="shared" ca="1" si="45"/>
        <v>0</v>
      </c>
      <c r="AL81" s="10">
        <f t="shared" ca="1" si="45"/>
        <v>0</v>
      </c>
      <c r="AM81" s="10">
        <f t="shared" ca="1" si="45"/>
        <v>0</v>
      </c>
      <c r="AN81" s="10">
        <f t="shared" ca="1" si="45"/>
        <v>0</v>
      </c>
      <c r="AO81" s="10">
        <f t="shared" ca="1" si="45"/>
        <v>0</v>
      </c>
      <c r="AP81" s="10">
        <f t="shared" ca="1" si="45"/>
        <v>0</v>
      </c>
      <c r="AQ81" s="10">
        <f t="shared" ca="1" si="45"/>
        <v>0</v>
      </c>
      <c r="AR81" s="10">
        <f t="shared" ca="1" si="45"/>
        <v>0</v>
      </c>
      <c r="AS81" s="10">
        <f t="shared" ca="1" si="45"/>
        <v>0</v>
      </c>
      <c r="AT81" s="10">
        <f t="shared" ca="1" si="45"/>
        <v>0</v>
      </c>
      <c r="AU81" s="10">
        <f t="shared" ca="1" si="45"/>
        <v>0</v>
      </c>
      <c r="AV81" s="10">
        <f t="shared" ca="1" si="45"/>
        <v>0</v>
      </c>
      <c r="AW81" s="10">
        <f t="shared" ca="1" si="45"/>
        <v>0</v>
      </c>
      <c r="AX81" s="10">
        <f t="shared" ca="1" si="45"/>
        <v>0</v>
      </c>
      <c r="AY81" s="10">
        <f t="shared" ca="1" si="45"/>
        <v>0</v>
      </c>
      <c r="AZ81" s="10">
        <f t="shared" ca="1" si="45"/>
        <v>0</v>
      </c>
      <c r="BA81" s="10">
        <f t="shared" ca="1" si="45"/>
        <v>0</v>
      </c>
      <c r="BB81" s="10">
        <f t="shared" ca="1" si="45"/>
        <v>0</v>
      </c>
      <c r="BC81" s="10">
        <f t="shared" ca="1" si="45"/>
        <v>0</v>
      </c>
      <c r="BD81" s="10">
        <f t="shared" ca="1" si="45"/>
        <v>0</v>
      </c>
      <c r="BE81" s="10">
        <f t="shared" ca="1" si="45"/>
        <v>0</v>
      </c>
      <c r="BF81" s="10">
        <f t="shared" ca="1" si="45"/>
        <v>0</v>
      </c>
      <c r="BG81" s="10">
        <f t="shared" ca="1" si="45"/>
        <v>0</v>
      </c>
      <c r="BH81" s="10">
        <f t="shared" ca="1" si="45"/>
        <v>0</v>
      </c>
      <c r="BI81" s="10">
        <f t="shared" ca="1" si="45"/>
        <v>0</v>
      </c>
      <c r="BJ81" s="10">
        <f t="shared" ca="1" si="45"/>
        <v>0</v>
      </c>
      <c r="BK81" s="10">
        <f t="shared" ca="1" si="45"/>
        <v>0</v>
      </c>
      <c r="BL81" s="10">
        <f t="shared" ca="1" si="45"/>
        <v>0</v>
      </c>
      <c r="BM81" s="10">
        <f t="shared" ca="1" si="45"/>
        <v>0</v>
      </c>
      <c r="BN81" s="10">
        <f t="shared" ca="1" si="45"/>
        <v>0</v>
      </c>
      <c r="BO81" s="10">
        <f t="shared" ca="1" si="45"/>
        <v>0</v>
      </c>
      <c r="BP81" s="10">
        <f t="shared" ca="1" si="45"/>
        <v>0</v>
      </c>
      <c r="BQ81" s="10">
        <f t="shared" ca="1" si="45"/>
        <v>0</v>
      </c>
      <c r="BR81" s="10">
        <f t="shared" ca="1" si="45"/>
        <v>0</v>
      </c>
      <c r="BS81" s="10">
        <f t="shared" ca="1" si="45"/>
        <v>0</v>
      </c>
      <c r="BT81" s="10">
        <f t="shared" ca="1" si="45"/>
        <v>0</v>
      </c>
      <c r="BU81" s="10">
        <f t="shared" ca="1" si="45"/>
        <v>0</v>
      </c>
      <c r="BV81" s="10">
        <f t="shared" ca="1" si="45"/>
        <v>0</v>
      </c>
      <c r="BW81" s="10">
        <f t="shared" ca="1" si="45"/>
        <v>0</v>
      </c>
      <c r="BX81" s="10">
        <f t="shared" ca="1" si="45"/>
        <v>0</v>
      </c>
      <c r="BY81" s="10">
        <f t="shared" ref="BY81:DW81" ca="1" si="46">(BW74-BW72)</f>
        <v>0</v>
      </c>
      <c r="BZ81" s="10">
        <f t="shared" ca="1" si="46"/>
        <v>0</v>
      </c>
      <c r="CA81" s="10">
        <f t="shared" ca="1" si="46"/>
        <v>0</v>
      </c>
      <c r="CB81" s="10">
        <f t="shared" ca="1" si="46"/>
        <v>0</v>
      </c>
      <c r="CC81" s="10">
        <f t="shared" ca="1" si="46"/>
        <v>0</v>
      </c>
      <c r="CD81" s="10">
        <f t="shared" ca="1" si="46"/>
        <v>0</v>
      </c>
      <c r="CE81" s="10">
        <f t="shared" ca="1" si="46"/>
        <v>0</v>
      </c>
      <c r="CF81" s="10">
        <f t="shared" ca="1" si="46"/>
        <v>0</v>
      </c>
      <c r="CG81" s="10">
        <f t="shared" ca="1" si="46"/>
        <v>0</v>
      </c>
      <c r="CH81" s="10">
        <f t="shared" ca="1" si="46"/>
        <v>0</v>
      </c>
      <c r="CI81" s="10">
        <f t="shared" ca="1" si="46"/>
        <v>0</v>
      </c>
      <c r="CJ81" s="10">
        <f t="shared" ca="1" si="46"/>
        <v>0</v>
      </c>
      <c r="CK81" s="10">
        <f t="shared" ca="1" si="46"/>
        <v>0</v>
      </c>
      <c r="CL81" s="10">
        <f t="shared" ca="1" si="46"/>
        <v>0</v>
      </c>
      <c r="CM81" s="10">
        <f t="shared" ca="1" si="46"/>
        <v>0</v>
      </c>
      <c r="CN81" s="10">
        <f t="shared" ca="1" si="46"/>
        <v>0</v>
      </c>
      <c r="CO81" s="10">
        <f t="shared" ca="1" si="46"/>
        <v>0</v>
      </c>
      <c r="CP81" s="10">
        <f t="shared" ca="1" si="46"/>
        <v>0</v>
      </c>
      <c r="CQ81" s="10">
        <f t="shared" ca="1" si="46"/>
        <v>0</v>
      </c>
      <c r="CR81" s="10">
        <f t="shared" ca="1" si="46"/>
        <v>0</v>
      </c>
      <c r="CS81" s="10">
        <f t="shared" ca="1" si="46"/>
        <v>0</v>
      </c>
      <c r="CT81" s="10">
        <f t="shared" ca="1" si="46"/>
        <v>0</v>
      </c>
      <c r="CU81" s="10">
        <f t="shared" ca="1" si="46"/>
        <v>0</v>
      </c>
      <c r="CV81" s="10">
        <f t="shared" ca="1" si="46"/>
        <v>0</v>
      </c>
      <c r="CW81" s="10">
        <f t="shared" ca="1" si="46"/>
        <v>0</v>
      </c>
      <c r="CX81" s="10">
        <f t="shared" ca="1" si="46"/>
        <v>0</v>
      </c>
      <c r="CY81" s="10">
        <f t="shared" ca="1" si="46"/>
        <v>0</v>
      </c>
      <c r="CZ81" s="10">
        <f t="shared" ca="1" si="46"/>
        <v>0</v>
      </c>
      <c r="DA81" s="10">
        <f t="shared" ca="1" si="46"/>
        <v>0</v>
      </c>
      <c r="DB81" s="10">
        <f t="shared" ca="1" si="46"/>
        <v>0</v>
      </c>
      <c r="DC81" s="10">
        <f t="shared" ca="1" si="46"/>
        <v>0</v>
      </c>
      <c r="DD81" s="10">
        <f t="shared" ca="1" si="46"/>
        <v>0</v>
      </c>
      <c r="DE81" s="10">
        <f t="shared" ca="1" si="46"/>
        <v>0</v>
      </c>
      <c r="DF81" s="10">
        <f t="shared" ca="1" si="46"/>
        <v>0</v>
      </c>
      <c r="DG81" s="10">
        <f t="shared" ca="1" si="46"/>
        <v>0</v>
      </c>
      <c r="DH81" s="10">
        <f t="shared" ca="1" si="46"/>
        <v>0</v>
      </c>
      <c r="DI81" s="10">
        <f t="shared" ca="1" si="46"/>
        <v>0</v>
      </c>
      <c r="DJ81" s="10">
        <f t="shared" ca="1" si="46"/>
        <v>0</v>
      </c>
      <c r="DK81" s="10">
        <f t="shared" ca="1" si="46"/>
        <v>0</v>
      </c>
      <c r="DL81" s="10">
        <f t="shared" ca="1" si="46"/>
        <v>0</v>
      </c>
      <c r="DM81" s="10">
        <f t="shared" ca="1" si="46"/>
        <v>0</v>
      </c>
      <c r="DN81" s="10">
        <f t="shared" ca="1" si="46"/>
        <v>0</v>
      </c>
      <c r="DO81" s="10">
        <f t="shared" ca="1" si="46"/>
        <v>0</v>
      </c>
      <c r="DP81" s="10">
        <f t="shared" ca="1" si="46"/>
        <v>0</v>
      </c>
      <c r="DQ81" s="10">
        <f t="shared" ca="1" si="46"/>
        <v>0</v>
      </c>
      <c r="DR81" s="10">
        <f t="shared" ca="1" si="46"/>
        <v>0</v>
      </c>
      <c r="DS81" s="10">
        <f t="shared" ca="1" si="46"/>
        <v>0</v>
      </c>
      <c r="DT81" s="10">
        <f t="shared" ca="1" si="46"/>
        <v>0</v>
      </c>
      <c r="DU81" s="10">
        <f t="shared" ca="1" si="46"/>
        <v>0</v>
      </c>
      <c r="DV81" s="10">
        <f t="shared" ca="1" si="46"/>
        <v>0</v>
      </c>
      <c r="DW81" s="10">
        <f t="shared" ca="1" si="46"/>
        <v>0</v>
      </c>
    </row>
    <row r="82" spans="1:127" ht="15">
      <c r="F82" s="16" t="s">
        <v>525</v>
      </c>
      <c r="J82" s="8" t="s">
        <v>328</v>
      </c>
      <c r="K82" s="147" t="s">
        <v>526</v>
      </c>
      <c r="L82" s="30">
        <f>SUM(O82:DW82)</f>
        <v>0</v>
      </c>
      <c r="O82" s="351">
        <f>Inputs!N$68*(1+N$67)</f>
        <v>0</v>
      </c>
      <c r="P82" s="351">
        <f>Inputs!O$68*(1+O$67)</f>
        <v>0</v>
      </c>
      <c r="Q82" s="351">
        <f>Inputs!P$68*(1+P$67)</f>
        <v>0</v>
      </c>
      <c r="R82" s="351">
        <f>Inputs!Q$68*(1+Q$67)</f>
        <v>0</v>
      </c>
      <c r="S82" s="351">
        <f>Inputs!R$68*(1+R$67)</f>
        <v>0</v>
      </c>
      <c r="T82" s="351">
        <f>Inputs!S$68*(1+S$67)</f>
        <v>0</v>
      </c>
      <c r="U82" s="351">
        <f>Inputs!T$68*(1+T$67)</f>
        <v>0</v>
      </c>
      <c r="V82" s="351">
        <f>Inputs!U$68*(1+U$67)</f>
        <v>0</v>
      </c>
      <c r="W82" s="351">
        <f>Inputs!V$68*(1+V$67)</f>
        <v>0</v>
      </c>
      <c r="X82" s="351">
        <f>Inputs!W$68*(1+W$67)</f>
        <v>0</v>
      </c>
      <c r="Y82" s="351">
        <f>Inputs!X$68*(1+X$67)</f>
        <v>0</v>
      </c>
      <c r="Z82" s="351">
        <f>Inputs!Y$68*(1+Y$67)</f>
        <v>0</v>
      </c>
      <c r="AA82" s="351">
        <f>Inputs!Z$68*(1+Z$67)</f>
        <v>0</v>
      </c>
      <c r="AB82" s="351">
        <f>Inputs!AA$68*(1+AA$67)</f>
        <v>0</v>
      </c>
      <c r="AC82" s="351">
        <f>Inputs!AB$68*(1+AB$67)</f>
        <v>0</v>
      </c>
      <c r="AD82" s="351">
        <f>Inputs!AC$68*(1+AC$67)</f>
        <v>0</v>
      </c>
      <c r="AE82" s="351">
        <f>Inputs!AD$68*(1+AD$67)</f>
        <v>0</v>
      </c>
      <c r="AF82" s="351">
        <f>Inputs!AE$68*(1+AE$67)</f>
        <v>0</v>
      </c>
      <c r="AG82" s="351">
        <f>Inputs!AF$68*(1+AF$67)</f>
        <v>0</v>
      </c>
      <c r="AH82" s="351">
        <f>Inputs!AG$68*(1+AG$67)</f>
        <v>0</v>
      </c>
      <c r="AI82" s="351">
        <f>Inputs!AH$68*(1+AH$67)</f>
        <v>0</v>
      </c>
      <c r="AJ82" s="351">
        <f>Inputs!AI$68*(1+AI$67)</f>
        <v>0</v>
      </c>
      <c r="AK82" s="351">
        <f>Inputs!AJ$68*(1+AJ$67)</f>
        <v>0</v>
      </c>
      <c r="AL82" s="351">
        <f>Inputs!AK$68*(1+AK$67)</f>
        <v>0</v>
      </c>
      <c r="AM82" s="351">
        <f>Inputs!AL$68*(1+AL$67)</f>
        <v>0</v>
      </c>
      <c r="AN82" s="351">
        <f>Inputs!AM$68*(1+AM$67)</f>
        <v>0</v>
      </c>
      <c r="AO82" s="351">
        <f>Inputs!AN$68*(1+AN$67)</f>
        <v>0</v>
      </c>
      <c r="AP82" s="351">
        <f>Inputs!AO$68*(1+AO$67)</f>
        <v>0</v>
      </c>
      <c r="AQ82" s="351">
        <f>Inputs!AP$68*(1+AP$67)</f>
        <v>0</v>
      </c>
      <c r="AR82" s="351">
        <f>Inputs!AQ$68*(1+AQ$67)</f>
        <v>0</v>
      </c>
      <c r="AS82" s="351">
        <f>Inputs!AR$68*(1+AR$67)</f>
        <v>0</v>
      </c>
      <c r="AT82" s="351">
        <f>Inputs!AS$68*(1+AS$67)</f>
        <v>0</v>
      </c>
      <c r="AU82" s="351">
        <f>Inputs!AT$68*(1+AT$67)</f>
        <v>0</v>
      </c>
      <c r="AV82" s="351">
        <f>Inputs!AU$68*(1+AU$67)</f>
        <v>0</v>
      </c>
      <c r="AW82" s="351">
        <f>Inputs!AV$68*(1+AV$67)</f>
        <v>0</v>
      </c>
      <c r="AX82" s="351">
        <f>Inputs!AW$68*(1+AW$67)</f>
        <v>0</v>
      </c>
      <c r="AY82" s="351">
        <f>Inputs!AX$68*(1+AX$67)</f>
        <v>0</v>
      </c>
      <c r="AZ82" s="351">
        <f>Inputs!AY$68*(1+AY$67)</f>
        <v>0</v>
      </c>
      <c r="BA82" s="351">
        <f>Inputs!AZ$68*(1+AZ$67)</f>
        <v>0</v>
      </c>
      <c r="BB82" s="351">
        <f>Inputs!BA$68*(1+BA$67)</f>
        <v>0</v>
      </c>
      <c r="BC82" s="351">
        <f>Inputs!BB$68*(1+BB$67)</f>
        <v>0</v>
      </c>
      <c r="BD82" s="351">
        <f>Inputs!BC$68*(1+BC$67)</f>
        <v>0</v>
      </c>
      <c r="BE82" s="351">
        <f>Inputs!BD$68*(1+BD$67)</f>
        <v>0</v>
      </c>
      <c r="BF82" s="351">
        <f>Inputs!BE$68*(1+BE$67)</f>
        <v>0</v>
      </c>
      <c r="BG82" s="351">
        <f>Inputs!BF$68*(1+BF$67)</f>
        <v>0</v>
      </c>
      <c r="BH82" s="351">
        <f>Inputs!BG$68*(1+BG$67)</f>
        <v>0</v>
      </c>
      <c r="BI82" s="351">
        <f>Inputs!BH$68*(1+BH$67)</f>
        <v>0</v>
      </c>
      <c r="BJ82" s="351">
        <f>Inputs!BI$68*(1+BI$67)</f>
        <v>0</v>
      </c>
      <c r="BK82" s="351">
        <f>Inputs!BJ$68*(1+BJ$67)</f>
        <v>0</v>
      </c>
      <c r="BL82" s="351">
        <f>Inputs!BK$68*(1+BK$67)</f>
        <v>0</v>
      </c>
      <c r="BM82" s="351">
        <f>Inputs!BL$68*(1+BL$67)</f>
        <v>0</v>
      </c>
      <c r="BN82" s="351">
        <f>Inputs!BM$68*(1+BM$67)</f>
        <v>0</v>
      </c>
      <c r="BO82" s="351">
        <f>Inputs!BN$68*(1+BN$67)</f>
        <v>0</v>
      </c>
      <c r="BP82" s="351">
        <f>Inputs!BO$68*(1+BO$67)</f>
        <v>0</v>
      </c>
      <c r="BQ82" s="351">
        <f>Inputs!BP$68*(1+BP$67)</f>
        <v>0</v>
      </c>
      <c r="BR82" s="351">
        <f>Inputs!BQ$68*(1+BQ$67)</f>
        <v>0</v>
      </c>
      <c r="BS82" s="351">
        <f>Inputs!BR$68*(1+BR$67)</f>
        <v>0</v>
      </c>
      <c r="BT82" s="351">
        <f>Inputs!BS$68*(1+BS$67)</f>
        <v>0</v>
      </c>
      <c r="BU82" s="351">
        <f>Inputs!BT$68*(1+BT$67)</f>
        <v>0</v>
      </c>
      <c r="BV82" s="351">
        <f>Inputs!BU$68*(1+BU$67)</f>
        <v>0</v>
      </c>
      <c r="BW82" s="351">
        <f>Inputs!BV$68*(1+BV$67)</f>
        <v>0</v>
      </c>
      <c r="BX82" s="351">
        <f>Inputs!BW$68*(1+BW$67)</f>
        <v>0</v>
      </c>
      <c r="BY82" s="351">
        <f>Inputs!BX$68*(1+BX$67)</f>
        <v>0</v>
      </c>
      <c r="BZ82" s="351">
        <f>Inputs!BY$68*(1+BY$67)</f>
        <v>0</v>
      </c>
      <c r="CA82" s="351">
        <f>Inputs!BZ$68*(1+BZ$67)</f>
        <v>0</v>
      </c>
      <c r="CB82" s="351">
        <f>Inputs!CA$68*(1+CA$67)</f>
        <v>0</v>
      </c>
      <c r="CC82" s="351">
        <f>Inputs!CB$68*(1+CB$67)</f>
        <v>0</v>
      </c>
      <c r="CD82" s="351">
        <f>Inputs!CC$68*(1+CC$67)</f>
        <v>0</v>
      </c>
      <c r="CE82" s="351">
        <f>Inputs!CD$68*(1+CD$67)</f>
        <v>0</v>
      </c>
      <c r="CF82" s="351">
        <f>Inputs!CE$68*(1+CE$67)</f>
        <v>0</v>
      </c>
      <c r="CG82" s="351">
        <f>Inputs!CF$68*(1+CF$67)</f>
        <v>0</v>
      </c>
      <c r="CH82" s="351">
        <f>Inputs!CG$68*(1+CG$67)</f>
        <v>0</v>
      </c>
      <c r="CI82" s="351">
        <f>Inputs!CH$68*(1+CH$67)</f>
        <v>0</v>
      </c>
      <c r="CJ82" s="351">
        <f>Inputs!CI$68*(1+CI$67)</f>
        <v>0</v>
      </c>
      <c r="CK82" s="351">
        <f>Inputs!CJ$68*(1+CJ$67)</f>
        <v>0</v>
      </c>
      <c r="CL82" s="351">
        <f>Inputs!CK$68*(1+CK$67)</f>
        <v>0</v>
      </c>
      <c r="CM82" s="351">
        <f>Inputs!CL$68*(1+CL$67)</f>
        <v>0</v>
      </c>
      <c r="CN82" s="351">
        <f>Inputs!CM$68*(1+CM$67)</f>
        <v>0</v>
      </c>
      <c r="CO82" s="351">
        <f>Inputs!CN$68*(1+CN$67)</f>
        <v>0</v>
      </c>
      <c r="CP82" s="351">
        <f>Inputs!CO$68*(1+CO$67)</f>
        <v>0</v>
      </c>
      <c r="CQ82" s="351">
        <f>Inputs!CP$68*(1+CP$67)</f>
        <v>0</v>
      </c>
      <c r="CR82" s="351">
        <f>Inputs!CQ$68*(1+CQ$67)</f>
        <v>0</v>
      </c>
      <c r="CS82" s="351">
        <f>Inputs!CR$68*(1+CR$67)</f>
        <v>0</v>
      </c>
      <c r="CT82" s="351">
        <f>Inputs!CS$68*(1+CS$67)</f>
        <v>0</v>
      </c>
      <c r="CU82" s="351">
        <f>Inputs!CT$68*(1+CT$67)</f>
        <v>0</v>
      </c>
      <c r="CV82" s="351">
        <f>Inputs!CU$68*(1+CU$67)</f>
        <v>0</v>
      </c>
      <c r="CW82" s="351">
        <f>Inputs!CV$68*(1+CV$67)</f>
        <v>0</v>
      </c>
      <c r="CX82" s="351">
        <f>Inputs!CW$68*(1+CW$67)</f>
        <v>0</v>
      </c>
      <c r="CY82" s="351">
        <f>Inputs!CX$68*(1+CX$67)</f>
        <v>0</v>
      </c>
      <c r="CZ82" s="351">
        <f>Inputs!CY$68*(1+CY$67)</f>
        <v>0</v>
      </c>
      <c r="DA82" s="351">
        <f>Inputs!CZ$68*(1+CZ$67)</f>
        <v>0</v>
      </c>
      <c r="DB82" s="351">
        <f>Inputs!DA$68*(1+DA$67)</f>
        <v>0</v>
      </c>
      <c r="DC82" s="351">
        <f>Inputs!DB$68*(1+DB$67)</f>
        <v>0</v>
      </c>
      <c r="DD82" s="351">
        <f>Inputs!DC$68*(1+DC$67)</f>
        <v>0</v>
      </c>
      <c r="DE82" s="351">
        <f>Inputs!DD$68*(1+DD$67)</f>
        <v>0</v>
      </c>
      <c r="DF82" s="351">
        <f>Inputs!DE$68*(1+DE$67)</f>
        <v>0</v>
      </c>
      <c r="DG82" s="351">
        <f>Inputs!DF$68*(1+DF$67)</f>
        <v>0</v>
      </c>
      <c r="DH82" s="351">
        <f>Inputs!DG$68*(1+DG$67)</f>
        <v>0</v>
      </c>
      <c r="DI82" s="351">
        <f>Inputs!DH$68*(1+DH$67)</f>
        <v>0</v>
      </c>
      <c r="DJ82" s="351">
        <f>Inputs!DI$68*(1+DI$67)</f>
        <v>0</v>
      </c>
      <c r="DK82" s="351">
        <f>Inputs!DJ$68*(1+DJ$67)</f>
        <v>0</v>
      </c>
      <c r="DL82" s="351">
        <f>Inputs!DK$68*(1+DK$67)</f>
        <v>0</v>
      </c>
      <c r="DM82" s="351">
        <f>Inputs!DL$68*(1+DL$67)</f>
        <v>0</v>
      </c>
      <c r="DN82" s="351">
        <f>Inputs!DM$68*(1+DM$67)</f>
        <v>0</v>
      </c>
      <c r="DO82" s="351">
        <f>Inputs!DN$68*(1+DN$67)</f>
        <v>0</v>
      </c>
      <c r="DP82" s="351">
        <f>Inputs!DO$68*(1+DO$67)</f>
        <v>0</v>
      </c>
      <c r="DQ82" s="351">
        <f>Inputs!DP$68*(1+DP$67)</f>
        <v>0</v>
      </c>
      <c r="DR82" s="351">
        <f>Inputs!DQ$68*(1+DQ$67)</f>
        <v>0</v>
      </c>
      <c r="DS82" s="351">
        <f>Inputs!DR$68*(1+DR$67)</f>
        <v>0</v>
      </c>
      <c r="DT82" s="351">
        <f>Inputs!DS$68*(1+DS$67)</f>
        <v>0</v>
      </c>
      <c r="DU82" s="351">
        <f>Inputs!DT$68*(1+DT$67)</f>
        <v>0</v>
      </c>
      <c r="DV82" s="351">
        <f>Inputs!DU$68*(1+DU$67)</f>
        <v>0</v>
      </c>
      <c r="DW82" s="351">
        <f>Inputs!DV$68*(1+DV$67)</f>
        <v>0</v>
      </c>
    </row>
    <row r="83" spans="1:127" ht="15">
      <c r="E83" s="3"/>
      <c r="F83" s="16" t="s">
        <v>527</v>
      </c>
      <c r="G83" s="3"/>
      <c r="H83" s="56"/>
      <c r="I83" s="6"/>
      <c r="J83" s="8" t="s">
        <v>328</v>
      </c>
      <c r="K83" s="147" t="s">
        <v>528</v>
      </c>
      <c r="L83" s="30">
        <f ca="1">SUM(O83:DW83)</f>
        <v>0</v>
      </c>
      <c r="O83" s="10">
        <f t="shared" ref="O83:AT83" si="47">(O81*(1+M$67)*(1+N$67)-O82)*O$15</f>
        <v>0</v>
      </c>
      <c r="P83" s="10">
        <f t="shared" si="47"/>
        <v>0</v>
      </c>
      <c r="Q83" s="10">
        <f t="shared" si="47"/>
        <v>0</v>
      </c>
      <c r="R83" s="10">
        <f t="shared" ca="1" si="47"/>
        <v>0</v>
      </c>
      <c r="S83" s="10">
        <f t="shared" ca="1" si="47"/>
        <v>0</v>
      </c>
      <c r="T83" s="10">
        <f t="shared" ca="1" si="47"/>
        <v>0</v>
      </c>
      <c r="U83" s="10">
        <f t="shared" ca="1" si="47"/>
        <v>0</v>
      </c>
      <c r="V83" s="10">
        <f t="shared" ca="1" si="47"/>
        <v>0</v>
      </c>
      <c r="W83" s="10">
        <f t="shared" ca="1" si="47"/>
        <v>0</v>
      </c>
      <c r="X83" s="10">
        <f t="shared" ca="1" si="47"/>
        <v>0</v>
      </c>
      <c r="Y83" s="10">
        <f t="shared" ca="1" si="47"/>
        <v>0</v>
      </c>
      <c r="Z83" s="10">
        <f t="shared" ca="1" si="47"/>
        <v>0</v>
      </c>
      <c r="AA83" s="10">
        <f t="shared" ca="1" si="47"/>
        <v>0</v>
      </c>
      <c r="AB83" s="10">
        <f t="shared" ca="1" si="47"/>
        <v>0</v>
      </c>
      <c r="AC83" s="10">
        <f t="shared" ca="1" si="47"/>
        <v>0</v>
      </c>
      <c r="AD83" s="10">
        <f t="shared" ca="1" si="47"/>
        <v>0</v>
      </c>
      <c r="AE83" s="10">
        <f t="shared" ca="1" si="47"/>
        <v>0</v>
      </c>
      <c r="AF83" s="10">
        <f t="shared" ca="1" si="47"/>
        <v>0</v>
      </c>
      <c r="AG83" s="10">
        <f t="shared" ca="1" si="47"/>
        <v>0</v>
      </c>
      <c r="AH83" s="10">
        <f t="shared" ca="1" si="47"/>
        <v>0</v>
      </c>
      <c r="AI83" s="10">
        <f t="shared" ca="1" si="47"/>
        <v>0</v>
      </c>
      <c r="AJ83" s="10">
        <f t="shared" ca="1" si="47"/>
        <v>0</v>
      </c>
      <c r="AK83" s="10">
        <f t="shared" ca="1" si="47"/>
        <v>0</v>
      </c>
      <c r="AL83" s="10">
        <f t="shared" ca="1" si="47"/>
        <v>0</v>
      </c>
      <c r="AM83" s="10">
        <f t="shared" ca="1" si="47"/>
        <v>0</v>
      </c>
      <c r="AN83" s="10">
        <f t="shared" ca="1" si="47"/>
        <v>0</v>
      </c>
      <c r="AO83" s="10">
        <f t="shared" ca="1" si="47"/>
        <v>0</v>
      </c>
      <c r="AP83" s="10">
        <f t="shared" ca="1" si="47"/>
        <v>0</v>
      </c>
      <c r="AQ83" s="10">
        <f t="shared" ca="1" si="47"/>
        <v>0</v>
      </c>
      <c r="AR83" s="10">
        <f t="shared" ca="1" si="47"/>
        <v>0</v>
      </c>
      <c r="AS83" s="10">
        <f t="shared" ca="1" si="47"/>
        <v>0</v>
      </c>
      <c r="AT83" s="10">
        <f t="shared" ca="1" si="47"/>
        <v>0</v>
      </c>
      <c r="AU83" s="10">
        <f t="shared" ref="AU83:BZ83" ca="1" si="48">(AU81*(1+AS$67)*(1+AT$67)-AU82)*AU$15</f>
        <v>0</v>
      </c>
      <c r="AV83" s="10">
        <f t="shared" ca="1" si="48"/>
        <v>0</v>
      </c>
      <c r="AW83" s="10">
        <f t="shared" ca="1" si="48"/>
        <v>0</v>
      </c>
      <c r="AX83" s="10">
        <f t="shared" ca="1" si="48"/>
        <v>0</v>
      </c>
      <c r="AY83" s="10">
        <f t="shared" ca="1" si="48"/>
        <v>0</v>
      </c>
      <c r="AZ83" s="10">
        <f t="shared" ca="1" si="48"/>
        <v>0</v>
      </c>
      <c r="BA83" s="10">
        <f t="shared" ca="1" si="48"/>
        <v>0</v>
      </c>
      <c r="BB83" s="10">
        <f t="shared" ca="1" si="48"/>
        <v>0</v>
      </c>
      <c r="BC83" s="10">
        <f t="shared" ca="1" si="48"/>
        <v>0</v>
      </c>
      <c r="BD83" s="10">
        <f t="shared" ca="1" si="48"/>
        <v>0</v>
      </c>
      <c r="BE83" s="10">
        <f t="shared" ca="1" si="48"/>
        <v>0</v>
      </c>
      <c r="BF83" s="10">
        <f t="shared" ca="1" si="48"/>
        <v>0</v>
      </c>
      <c r="BG83" s="10">
        <f t="shared" ca="1" si="48"/>
        <v>0</v>
      </c>
      <c r="BH83" s="10">
        <f t="shared" ca="1" si="48"/>
        <v>0</v>
      </c>
      <c r="BI83" s="10">
        <f t="shared" ca="1" si="48"/>
        <v>0</v>
      </c>
      <c r="BJ83" s="10">
        <f t="shared" ca="1" si="48"/>
        <v>0</v>
      </c>
      <c r="BK83" s="10">
        <f t="shared" ca="1" si="48"/>
        <v>0</v>
      </c>
      <c r="BL83" s="10">
        <f t="shared" ca="1" si="48"/>
        <v>0</v>
      </c>
      <c r="BM83" s="10">
        <f t="shared" ca="1" si="48"/>
        <v>0</v>
      </c>
      <c r="BN83" s="10">
        <f t="shared" ca="1" si="48"/>
        <v>0</v>
      </c>
      <c r="BO83" s="10">
        <f t="shared" ca="1" si="48"/>
        <v>0</v>
      </c>
      <c r="BP83" s="10">
        <f t="shared" ca="1" si="48"/>
        <v>0</v>
      </c>
      <c r="BQ83" s="10">
        <f t="shared" ca="1" si="48"/>
        <v>0</v>
      </c>
      <c r="BR83" s="10">
        <f t="shared" ca="1" si="48"/>
        <v>0</v>
      </c>
      <c r="BS83" s="10">
        <f t="shared" ca="1" si="48"/>
        <v>0</v>
      </c>
      <c r="BT83" s="10">
        <f t="shared" ca="1" si="48"/>
        <v>0</v>
      </c>
      <c r="BU83" s="10">
        <f t="shared" ca="1" si="48"/>
        <v>0</v>
      </c>
      <c r="BV83" s="10">
        <f t="shared" ca="1" si="48"/>
        <v>0</v>
      </c>
      <c r="BW83" s="10">
        <f t="shared" ca="1" si="48"/>
        <v>0</v>
      </c>
      <c r="BX83" s="10">
        <f t="shared" ca="1" si="48"/>
        <v>0</v>
      </c>
      <c r="BY83" s="10">
        <f t="shared" ca="1" si="48"/>
        <v>0</v>
      </c>
      <c r="BZ83" s="10">
        <f t="shared" ca="1" si="48"/>
        <v>0</v>
      </c>
      <c r="CA83" s="10">
        <f t="shared" ref="CA83:DF83" ca="1" si="49">(CA81*(1+BY$67)*(1+BZ$67)-CA82)*CA$15</f>
        <v>0</v>
      </c>
      <c r="CB83" s="10">
        <f t="shared" ca="1" si="49"/>
        <v>0</v>
      </c>
      <c r="CC83" s="10">
        <f t="shared" ca="1" si="49"/>
        <v>0</v>
      </c>
      <c r="CD83" s="10">
        <f t="shared" ca="1" si="49"/>
        <v>0</v>
      </c>
      <c r="CE83" s="10">
        <f t="shared" ca="1" si="49"/>
        <v>0</v>
      </c>
      <c r="CF83" s="10">
        <f t="shared" ca="1" si="49"/>
        <v>0</v>
      </c>
      <c r="CG83" s="10">
        <f t="shared" ca="1" si="49"/>
        <v>0</v>
      </c>
      <c r="CH83" s="10">
        <f t="shared" ca="1" si="49"/>
        <v>0</v>
      </c>
      <c r="CI83" s="10">
        <f t="shared" ca="1" si="49"/>
        <v>0</v>
      </c>
      <c r="CJ83" s="10">
        <f t="shared" ca="1" si="49"/>
        <v>0</v>
      </c>
      <c r="CK83" s="10">
        <f t="shared" ca="1" si="49"/>
        <v>0</v>
      </c>
      <c r="CL83" s="10">
        <f t="shared" ca="1" si="49"/>
        <v>0</v>
      </c>
      <c r="CM83" s="10">
        <f t="shared" ca="1" si="49"/>
        <v>0</v>
      </c>
      <c r="CN83" s="10">
        <f t="shared" ca="1" si="49"/>
        <v>0</v>
      </c>
      <c r="CO83" s="10">
        <f t="shared" ca="1" si="49"/>
        <v>0</v>
      </c>
      <c r="CP83" s="10">
        <f t="shared" ca="1" si="49"/>
        <v>0</v>
      </c>
      <c r="CQ83" s="10">
        <f t="shared" ca="1" si="49"/>
        <v>0</v>
      </c>
      <c r="CR83" s="10">
        <f t="shared" ca="1" si="49"/>
        <v>0</v>
      </c>
      <c r="CS83" s="10">
        <f t="shared" ca="1" si="49"/>
        <v>0</v>
      </c>
      <c r="CT83" s="10">
        <f t="shared" ca="1" si="49"/>
        <v>0</v>
      </c>
      <c r="CU83" s="10">
        <f t="shared" ca="1" si="49"/>
        <v>0</v>
      </c>
      <c r="CV83" s="10">
        <f t="shared" ca="1" si="49"/>
        <v>0</v>
      </c>
      <c r="CW83" s="10">
        <f t="shared" ca="1" si="49"/>
        <v>0</v>
      </c>
      <c r="CX83" s="10">
        <f t="shared" ca="1" si="49"/>
        <v>0</v>
      </c>
      <c r="CY83" s="10">
        <f t="shared" ca="1" si="49"/>
        <v>0</v>
      </c>
      <c r="CZ83" s="10">
        <f t="shared" ca="1" si="49"/>
        <v>0</v>
      </c>
      <c r="DA83" s="10">
        <f t="shared" ca="1" si="49"/>
        <v>0</v>
      </c>
      <c r="DB83" s="10">
        <f t="shared" ca="1" si="49"/>
        <v>0</v>
      </c>
      <c r="DC83" s="10">
        <f t="shared" ca="1" si="49"/>
        <v>0</v>
      </c>
      <c r="DD83" s="10">
        <f t="shared" ca="1" si="49"/>
        <v>0</v>
      </c>
      <c r="DE83" s="10">
        <f t="shared" ca="1" si="49"/>
        <v>0</v>
      </c>
      <c r="DF83" s="10">
        <f t="shared" ca="1" si="49"/>
        <v>0</v>
      </c>
      <c r="DG83" s="10">
        <f t="shared" ref="DG83:DW83" ca="1" si="50">(DG81*(1+DE$67)*(1+DF$67)-DG82)*DG$15</f>
        <v>0</v>
      </c>
      <c r="DH83" s="10">
        <f t="shared" ca="1" si="50"/>
        <v>0</v>
      </c>
      <c r="DI83" s="10">
        <f t="shared" ca="1" si="50"/>
        <v>0</v>
      </c>
      <c r="DJ83" s="10">
        <f t="shared" ca="1" si="50"/>
        <v>0</v>
      </c>
      <c r="DK83" s="10">
        <f t="shared" ca="1" si="50"/>
        <v>0</v>
      </c>
      <c r="DL83" s="10">
        <f t="shared" ca="1" si="50"/>
        <v>0</v>
      </c>
      <c r="DM83" s="10">
        <f t="shared" ca="1" si="50"/>
        <v>0</v>
      </c>
      <c r="DN83" s="10">
        <f t="shared" ca="1" si="50"/>
        <v>0</v>
      </c>
      <c r="DO83" s="10">
        <f t="shared" ca="1" si="50"/>
        <v>0</v>
      </c>
      <c r="DP83" s="10">
        <f t="shared" ca="1" si="50"/>
        <v>0</v>
      </c>
      <c r="DQ83" s="10">
        <f t="shared" ca="1" si="50"/>
        <v>0</v>
      </c>
      <c r="DR83" s="10">
        <f t="shared" ca="1" si="50"/>
        <v>0</v>
      </c>
      <c r="DS83" s="10">
        <f t="shared" ca="1" si="50"/>
        <v>0</v>
      </c>
      <c r="DT83" s="10">
        <f t="shared" ca="1" si="50"/>
        <v>0</v>
      </c>
      <c r="DU83" s="10">
        <f t="shared" ca="1" si="50"/>
        <v>0</v>
      </c>
      <c r="DV83" s="10">
        <f t="shared" ca="1" si="50"/>
        <v>0</v>
      </c>
      <c r="DW83" s="10">
        <f t="shared" ca="1" si="50"/>
        <v>0</v>
      </c>
    </row>
    <row r="84" spans="1:127">
      <c r="S84" s="74"/>
      <c r="T84" s="74"/>
      <c r="U84" s="74"/>
    </row>
    <row r="85" spans="1:127">
      <c r="E85" s="39" t="s">
        <v>529</v>
      </c>
      <c r="Q85" s="139"/>
      <c r="R85" s="139"/>
      <c r="S85" s="74"/>
      <c r="T85" s="74"/>
      <c r="U85" s="74"/>
    </row>
    <row r="86" spans="1:127" s="3" customFormat="1" ht="15">
      <c r="A86" s="94"/>
      <c r="B86" s="94"/>
      <c r="F86" s="3" t="s">
        <v>530</v>
      </c>
      <c r="I86" s="6"/>
      <c r="J86" s="68" t="s">
        <v>328</v>
      </c>
      <c r="K86" s="147" t="s">
        <v>420</v>
      </c>
      <c r="L86" s="148">
        <f ca="1">SUM(O86:DW86)</f>
        <v>0</v>
      </c>
      <c r="M86" s="149"/>
      <c r="N86" s="149"/>
      <c r="O86" s="148">
        <f t="shared" ref="O86:AT86" si="51">SUM(O$62,O$78,O$83)*O$15</f>
        <v>0</v>
      </c>
      <c r="P86" s="148">
        <f t="shared" ca="1" si="51"/>
        <v>0</v>
      </c>
      <c r="Q86" s="148">
        <f t="shared" ca="1" si="51"/>
        <v>0</v>
      </c>
      <c r="R86" s="148">
        <f t="shared" ca="1" si="51"/>
        <v>0</v>
      </c>
      <c r="S86" s="148">
        <f t="shared" ca="1" si="51"/>
        <v>0</v>
      </c>
      <c r="T86" s="148">
        <f t="shared" ca="1" si="51"/>
        <v>0</v>
      </c>
      <c r="U86" s="148">
        <f t="shared" ca="1" si="51"/>
        <v>0</v>
      </c>
      <c r="V86" s="148">
        <f t="shared" ca="1" si="51"/>
        <v>0</v>
      </c>
      <c r="W86" s="148">
        <f t="shared" ca="1" si="51"/>
        <v>0</v>
      </c>
      <c r="X86" s="148">
        <f t="shared" ca="1" si="51"/>
        <v>0</v>
      </c>
      <c r="Y86" s="148">
        <f t="shared" ca="1" si="51"/>
        <v>0</v>
      </c>
      <c r="Z86" s="148">
        <f t="shared" ca="1" si="51"/>
        <v>0</v>
      </c>
      <c r="AA86" s="148">
        <f t="shared" ca="1" si="51"/>
        <v>0</v>
      </c>
      <c r="AB86" s="148">
        <f t="shared" ca="1" si="51"/>
        <v>0</v>
      </c>
      <c r="AC86" s="148">
        <f t="shared" ca="1" si="51"/>
        <v>0</v>
      </c>
      <c r="AD86" s="148">
        <f t="shared" ca="1" si="51"/>
        <v>0</v>
      </c>
      <c r="AE86" s="148">
        <f t="shared" ca="1" si="51"/>
        <v>0</v>
      </c>
      <c r="AF86" s="148">
        <f t="shared" ca="1" si="51"/>
        <v>0</v>
      </c>
      <c r="AG86" s="148">
        <f t="shared" ca="1" si="51"/>
        <v>0</v>
      </c>
      <c r="AH86" s="148">
        <f t="shared" ca="1" si="51"/>
        <v>0</v>
      </c>
      <c r="AI86" s="148">
        <f t="shared" ca="1" si="51"/>
        <v>0</v>
      </c>
      <c r="AJ86" s="148">
        <f t="shared" ca="1" si="51"/>
        <v>0</v>
      </c>
      <c r="AK86" s="148">
        <f t="shared" ca="1" si="51"/>
        <v>0</v>
      </c>
      <c r="AL86" s="148">
        <f t="shared" ca="1" si="51"/>
        <v>0</v>
      </c>
      <c r="AM86" s="148">
        <f t="shared" ca="1" si="51"/>
        <v>0</v>
      </c>
      <c r="AN86" s="148">
        <f t="shared" ca="1" si="51"/>
        <v>0</v>
      </c>
      <c r="AO86" s="148">
        <f t="shared" ca="1" si="51"/>
        <v>0</v>
      </c>
      <c r="AP86" s="148">
        <f t="shared" ca="1" si="51"/>
        <v>0</v>
      </c>
      <c r="AQ86" s="148">
        <f t="shared" ca="1" si="51"/>
        <v>0</v>
      </c>
      <c r="AR86" s="148">
        <f t="shared" ca="1" si="51"/>
        <v>0</v>
      </c>
      <c r="AS86" s="148">
        <f t="shared" ca="1" si="51"/>
        <v>0</v>
      </c>
      <c r="AT86" s="148">
        <f t="shared" ca="1" si="51"/>
        <v>0</v>
      </c>
      <c r="AU86" s="148">
        <f t="shared" ref="AU86:BZ86" ca="1" si="52">SUM(AU$62,AU$78,AU$83)*AU$15</f>
        <v>0</v>
      </c>
      <c r="AV86" s="148">
        <f t="shared" ca="1" si="52"/>
        <v>0</v>
      </c>
      <c r="AW86" s="148">
        <f t="shared" ca="1" si="52"/>
        <v>0</v>
      </c>
      <c r="AX86" s="148">
        <f t="shared" ca="1" si="52"/>
        <v>0</v>
      </c>
      <c r="AY86" s="148">
        <f t="shared" ca="1" si="52"/>
        <v>0</v>
      </c>
      <c r="AZ86" s="148">
        <f t="shared" ca="1" si="52"/>
        <v>0</v>
      </c>
      <c r="BA86" s="148">
        <f t="shared" ca="1" si="52"/>
        <v>0</v>
      </c>
      <c r="BB86" s="148">
        <f t="shared" ca="1" si="52"/>
        <v>0</v>
      </c>
      <c r="BC86" s="148">
        <f t="shared" ca="1" si="52"/>
        <v>0</v>
      </c>
      <c r="BD86" s="148">
        <f t="shared" ca="1" si="52"/>
        <v>0</v>
      </c>
      <c r="BE86" s="148">
        <f t="shared" ca="1" si="52"/>
        <v>0</v>
      </c>
      <c r="BF86" s="148">
        <f t="shared" ca="1" si="52"/>
        <v>0</v>
      </c>
      <c r="BG86" s="148">
        <f t="shared" ca="1" si="52"/>
        <v>0</v>
      </c>
      <c r="BH86" s="148">
        <f t="shared" ca="1" si="52"/>
        <v>0</v>
      </c>
      <c r="BI86" s="148">
        <f t="shared" ca="1" si="52"/>
        <v>0</v>
      </c>
      <c r="BJ86" s="148">
        <f t="shared" ca="1" si="52"/>
        <v>0</v>
      </c>
      <c r="BK86" s="148">
        <f t="shared" ca="1" si="52"/>
        <v>0</v>
      </c>
      <c r="BL86" s="148">
        <f t="shared" ca="1" si="52"/>
        <v>0</v>
      </c>
      <c r="BM86" s="148">
        <f t="shared" ca="1" si="52"/>
        <v>0</v>
      </c>
      <c r="BN86" s="148">
        <f t="shared" ca="1" si="52"/>
        <v>0</v>
      </c>
      <c r="BO86" s="148">
        <f t="shared" ca="1" si="52"/>
        <v>0</v>
      </c>
      <c r="BP86" s="148">
        <f t="shared" ca="1" si="52"/>
        <v>0</v>
      </c>
      <c r="BQ86" s="148">
        <f t="shared" ca="1" si="52"/>
        <v>0</v>
      </c>
      <c r="BR86" s="148">
        <f t="shared" ca="1" si="52"/>
        <v>0</v>
      </c>
      <c r="BS86" s="148">
        <f t="shared" ca="1" si="52"/>
        <v>0</v>
      </c>
      <c r="BT86" s="148">
        <f t="shared" ca="1" si="52"/>
        <v>0</v>
      </c>
      <c r="BU86" s="148">
        <f t="shared" ca="1" si="52"/>
        <v>0</v>
      </c>
      <c r="BV86" s="148">
        <f t="shared" ca="1" si="52"/>
        <v>0</v>
      </c>
      <c r="BW86" s="148">
        <f t="shared" ca="1" si="52"/>
        <v>0</v>
      </c>
      <c r="BX86" s="148">
        <f t="shared" ca="1" si="52"/>
        <v>0</v>
      </c>
      <c r="BY86" s="148">
        <f t="shared" ca="1" si="52"/>
        <v>0</v>
      </c>
      <c r="BZ86" s="148">
        <f t="shared" ca="1" si="52"/>
        <v>0</v>
      </c>
      <c r="CA86" s="148">
        <f t="shared" ref="CA86:DF86" ca="1" si="53">SUM(CA$62,CA$78,CA$83)*CA$15</f>
        <v>0</v>
      </c>
      <c r="CB86" s="148">
        <f t="shared" ca="1" si="53"/>
        <v>0</v>
      </c>
      <c r="CC86" s="148">
        <f t="shared" ca="1" si="53"/>
        <v>0</v>
      </c>
      <c r="CD86" s="148">
        <f t="shared" ca="1" si="53"/>
        <v>0</v>
      </c>
      <c r="CE86" s="148">
        <f t="shared" ca="1" si="53"/>
        <v>0</v>
      </c>
      <c r="CF86" s="148">
        <f t="shared" ca="1" si="53"/>
        <v>0</v>
      </c>
      <c r="CG86" s="148">
        <f t="shared" ca="1" si="53"/>
        <v>0</v>
      </c>
      <c r="CH86" s="148">
        <f t="shared" ca="1" si="53"/>
        <v>0</v>
      </c>
      <c r="CI86" s="148">
        <f t="shared" ca="1" si="53"/>
        <v>0</v>
      </c>
      <c r="CJ86" s="148">
        <f t="shared" ca="1" si="53"/>
        <v>0</v>
      </c>
      <c r="CK86" s="148">
        <f t="shared" ca="1" si="53"/>
        <v>0</v>
      </c>
      <c r="CL86" s="148">
        <f t="shared" ca="1" si="53"/>
        <v>0</v>
      </c>
      <c r="CM86" s="148">
        <f t="shared" ca="1" si="53"/>
        <v>0</v>
      </c>
      <c r="CN86" s="148">
        <f t="shared" ca="1" si="53"/>
        <v>0</v>
      </c>
      <c r="CO86" s="148">
        <f t="shared" ca="1" si="53"/>
        <v>0</v>
      </c>
      <c r="CP86" s="148">
        <f t="shared" ca="1" si="53"/>
        <v>0</v>
      </c>
      <c r="CQ86" s="148">
        <f t="shared" ca="1" si="53"/>
        <v>0</v>
      </c>
      <c r="CR86" s="148">
        <f t="shared" ca="1" si="53"/>
        <v>0</v>
      </c>
      <c r="CS86" s="148">
        <f t="shared" ca="1" si="53"/>
        <v>0</v>
      </c>
      <c r="CT86" s="148">
        <f t="shared" ca="1" si="53"/>
        <v>0</v>
      </c>
      <c r="CU86" s="148">
        <f t="shared" ca="1" si="53"/>
        <v>0</v>
      </c>
      <c r="CV86" s="148">
        <f t="shared" ca="1" si="53"/>
        <v>0</v>
      </c>
      <c r="CW86" s="148">
        <f t="shared" ca="1" si="53"/>
        <v>0</v>
      </c>
      <c r="CX86" s="148">
        <f t="shared" ca="1" si="53"/>
        <v>0</v>
      </c>
      <c r="CY86" s="148">
        <f t="shared" ca="1" si="53"/>
        <v>0</v>
      </c>
      <c r="CZ86" s="148">
        <f t="shared" ca="1" si="53"/>
        <v>0</v>
      </c>
      <c r="DA86" s="148">
        <f t="shared" ca="1" si="53"/>
        <v>0</v>
      </c>
      <c r="DB86" s="148">
        <f t="shared" ca="1" si="53"/>
        <v>0</v>
      </c>
      <c r="DC86" s="148">
        <f t="shared" ca="1" si="53"/>
        <v>0</v>
      </c>
      <c r="DD86" s="148">
        <f t="shared" ca="1" si="53"/>
        <v>0</v>
      </c>
      <c r="DE86" s="148">
        <f t="shared" ca="1" si="53"/>
        <v>0</v>
      </c>
      <c r="DF86" s="148">
        <f t="shared" ca="1" si="53"/>
        <v>0</v>
      </c>
      <c r="DG86" s="148">
        <f t="shared" ref="DG86:DW86" ca="1" si="54">SUM(DG$62,DG$78,DG$83)*DG$15</f>
        <v>0</v>
      </c>
      <c r="DH86" s="148">
        <f t="shared" ca="1" si="54"/>
        <v>0</v>
      </c>
      <c r="DI86" s="148">
        <f t="shared" ca="1" si="54"/>
        <v>0</v>
      </c>
      <c r="DJ86" s="148">
        <f t="shared" ca="1" si="54"/>
        <v>0</v>
      </c>
      <c r="DK86" s="148">
        <f t="shared" ca="1" si="54"/>
        <v>0</v>
      </c>
      <c r="DL86" s="148">
        <f t="shared" ca="1" si="54"/>
        <v>0</v>
      </c>
      <c r="DM86" s="148">
        <f t="shared" ca="1" si="54"/>
        <v>0</v>
      </c>
      <c r="DN86" s="148">
        <f t="shared" ca="1" si="54"/>
        <v>0</v>
      </c>
      <c r="DO86" s="148">
        <f t="shared" ca="1" si="54"/>
        <v>0</v>
      </c>
      <c r="DP86" s="148">
        <f t="shared" ca="1" si="54"/>
        <v>0</v>
      </c>
      <c r="DQ86" s="148">
        <f t="shared" ca="1" si="54"/>
        <v>0</v>
      </c>
      <c r="DR86" s="148">
        <f t="shared" ca="1" si="54"/>
        <v>0</v>
      </c>
      <c r="DS86" s="148">
        <f t="shared" ca="1" si="54"/>
        <v>0</v>
      </c>
      <c r="DT86" s="148">
        <f t="shared" ca="1" si="54"/>
        <v>0</v>
      </c>
      <c r="DU86" s="148">
        <f t="shared" ca="1" si="54"/>
        <v>0</v>
      </c>
      <c r="DV86" s="148">
        <f t="shared" ca="1" si="54"/>
        <v>0</v>
      </c>
      <c r="DW86" s="148">
        <f t="shared" ca="1" si="54"/>
        <v>0</v>
      </c>
    </row>
    <row r="88" spans="1:127">
      <c r="A88" s="349">
        <f>COUNT(A$9:A70)+1</f>
        <v>3</v>
      </c>
      <c r="B88" s="42"/>
      <c r="C88" s="43" t="s">
        <v>531</v>
      </c>
      <c r="D88" s="43"/>
      <c r="E88" s="43"/>
      <c r="F88" s="43"/>
      <c r="G88" s="44"/>
      <c r="H88" s="44"/>
      <c r="I88" s="44"/>
      <c r="J88" s="44"/>
      <c r="K88" s="43"/>
      <c r="L88" s="150"/>
      <c r="M88" s="43"/>
      <c r="N88" s="43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  <c r="BA88" s="44"/>
      <c r="BB88" s="44"/>
      <c r="BC88" s="44"/>
      <c r="BD88" s="44"/>
      <c r="BE88" s="44"/>
      <c r="BF88" s="44"/>
      <c r="BG88" s="44"/>
      <c r="BH88" s="44"/>
      <c r="BI88" s="44"/>
      <c r="BJ88" s="44"/>
      <c r="BK88" s="44"/>
      <c r="BL88" s="44"/>
      <c r="BM88" s="44"/>
      <c r="BN88" s="44"/>
      <c r="BO88" s="44"/>
      <c r="BP88" s="44"/>
      <c r="BQ88" s="44"/>
      <c r="BR88" s="44"/>
      <c r="BS88" s="44"/>
      <c r="BT88" s="44"/>
      <c r="BU88" s="44"/>
      <c r="BV88" s="44"/>
      <c r="BW88" s="44"/>
      <c r="BX88" s="44"/>
      <c r="BY88" s="44"/>
      <c r="BZ88" s="44"/>
      <c r="CA88" s="44"/>
      <c r="CB88" s="44"/>
      <c r="CC88" s="44"/>
      <c r="CD88" s="44"/>
      <c r="CE88" s="44"/>
      <c r="CF88" s="44"/>
      <c r="CG88" s="44"/>
      <c r="CH88" s="44"/>
      <c r="CI88" s="44"/>
      <c r="CJ88" s="44"/>
      <c r="CK88" s="44"/>
      <c r="CL88" s="44"/>
      <c r="CM88" s="44"/>
      <c r="CN88" s="44"/>
      <c r="CO88" s="44"/>
      <c r="CP88" s="44"/>
      <c r="CQ88" s="44"/>
      <c r="CR88" s="44"/>
      <c r="CS88" s="44"/>
      <c r="CT88" s="44"/>
      <c r="CU88" s="44"/>
      <c r="CV88" s="44"/>
      <c r="CW88" s="44"/>
      <c r="CX88" s="44"/>
      <c r="CY88" s="44"/>
      <c r="CZ88" s="44"/>
      <c r="DA88" s="44"/>
      <c r="DB88" s="44"/>
      <c r="DC88" s="44"/>
      <c r="DD88" s="44"/>
      <c r="DE88" s="44"/>
      <c r="DF88" s="44"/>
      <c r="DG88" s="44"/>
      <c r="DH88" s="44"/>
      <c r="DI88" s="44"/>
      <c r="DJ88" s="44"/>
      <c r="DK88" s="44"/>
      <c r="DL88" s="44"/>
      <c r="DM88" s="44"/>
      <c r="DN88" s="44"/>
      <c r="DO88" s="44"/>
      <c r="DP88" s="44"/>
      <c r="DQ88" s="44"/>
      <c r="DR88" s="44"/>
      <c r="DS88" s="44"/>
      <c r="DT88" s="44"/>
      <c r="DU88" s="44"/>
      <c r="DV88" s="44"/>
      <c r="DW88" s="44"/>
    </row>
    <row r="90" spans="1:127">
      <c r="E90" s="3" t="s">
        <v>532</v>
      </c>
    </row>
    <row r="91" spans="1:127">
      <c r="F91" s="16" t="s">
        <v>533</v>
      </c>
      <c r="J91" s="15" t="s">
        <v>290</v>
      </c>
      <c r="L91" s="30">
        <f ca="1">SUM(O91:DW91)</f>
        <v>0</v>
      </c>
      <c r="O91" s="22">
        <f ca="1">SUM('&gt;&gt;:&lt;&lt;'!O203)</f>
        <v>0</v>
      </c>
      <c r="P91" s="22">
        <f ca="1">SUM('&gt;&gt;:&lt;&lt;'!P203)</f>
        <v>0</v>
      </c>
      <c r="Q91" s="22">
        <f ca="1">SUM('&gt;&gt;:&lt;&lt;'!Q203)</f>
        <v>0</v>
      </c>
      <c r="R91" s="22">
        <f ca="1">SUM('&gt;&gt;:&lt;&lt;'!R203)</f>
        <v>0</v>
      </c>
      <c r="S91" s="22">
        <f ca="1">SUM('&gt;&gt;:&lt;&lt;'!S203)</f>
        <v>0</v>
      </c>
      <c r="T91" s="22">
        <f ca="1">SUM('&gt;&gt;:&lt;&lt;'!T203)</f>
        <v>0</v>
      </c>
      <c r="U91" s="22">
        <f ca="1">SUM('&gt;&gt;:&lt;&lt;'!U203)</f>
        <v>0</v>
      </c>
      <c r="V91" s="22">
        <f ca="1">SUM('&gt;&gt;:&lt;&lt;'!V203)</f>
        <v>0</v>
      </c>
      <c r="W91" s="22">
        <f ca="1">SUM('&gt;&gt;:&lt;&lt;'!W203)</f>
        <v>0</v>
      </c>
      <c r="X91" s="22">
        <f ca="1">SUM('&gt;&gt;:&lt;&lt;'!X203)</f>
        <v>0</v>
      </c>
      <c r="Y91" s="22">
        <f ca="1">SUM('&gt;&gt;:&lt;&lt;'!Y203)</f>
        <v>0</v>
      </c>
      <c r="Z91" s="22">
        <f ca="1">SUM('&gt;&gt;:&lt;&lt;'!Z203)</f>
        <v>0</v>
      </c>
      <c r="AA91" s="22">
        <f ca="1">SUM('&gt;&gt;:&lt;&lt;'!AA203)</f>
        <v>0</v>
      </c>
      <c r="AB91" s="22">
        <f ca="1">SUM('&gt;&gt;:&lt;&lt;'!AB203)</f>
        <v>0</v>
      </c>
      <c r="AC91" s="22">
        <f ca="1">SUM('&gt;&gt;:&lt;&lt;'!AC203)</f>
        <v>0</v>
      </c>
      <c r="AD91" s="22">
        <f ca="1">SUM('&gt;&gt;:&lt;&lt;'!AD203)</f>
        <v>0</v>
      </c>
      <c r="AE91" s="22">
        <f ca="1">SUM('&gt;&gt;:&lt;&lt;'!AE203)</f>
        <v>0</v>
      </c>
      <c r="AF91" s="22">
        <f ca="1">SUM('&gt;&gt;:&lt;&lt;'!AF203)</f>
        <v>0</v>
      </c>
      <c r="AG91" s="22">
        <f ca="1">SUM('&gt;&gt;:&lt;&lt;'!AG203)</f>
        <v>0</v>
      </c>
      <c r="AH91" s="22">
        <f ca="1">SUM('&gt;&gt;:&lt;&lt;'!AH203)</f>
        <v>0</v>
      </c>
      <c r="AI91" s="22">
        <f ca="1">SUM('&gt;&gt;:&lt;&lt;'!AI203)</f>
        <v>0</v>
      </c>
      <c r="AJ91" s="22">
        <f ca="1">SUM('&gt;&gt;:&lt;&lt;'!AJ203)</f>
        <v>0</v>
      </c>
      <c r="AK91" s="22">
        <f ca="1">SUM('&gt;&gt;:&lt;&lt;'!AK203)</f>
        <v>0</v>
      </c>
      <c r="AL91" s="22">
        <f ca="1">SUM('&gt;&gt;:&lt;&lt;'!AL203)</f>
        <v>0</v>
      </c>
      <c r="AM91" s="22">
        <f ca="1">SUM('&gt;&gt;:&lt;&lt;'!AM203)</f>
        <v>0</v>
      </c>
      <c r="AN91" s="22">
        <f ca="1">SUM('&gt;&gt;:&lt;&lt;'!AN203)</f>
        <v>0</v>
      </c>
      <c r="AO91" s="22">
        <f ca="1">SUM('&gt;&gt;:&lt;&lt;'!AO203)</f>
        <v>0</v>
      </c>
      <c r="AP91" s="22">
        <f ca="1">SUM('&gt;&gt;:&lt;&lt;'!AP203)</f>
        <v>0</v>
      </c>
      <c r="AQ91" s="22">
        <f ca="1">SUM('&gt;&gt;:&lt;&lt;'!AQ203)</f>
        <v>0</v>
      </c>
      <c r="AR91" s="22">
        <f ca="1">SUM('&gt;&gt;:&lt;&lt;'!AR203)</f>
        <v>0</v>
      </c>
      <c r="AS91" s="22">
        <f ca="1">SUM('&gt;&gt;:&lt;&lt;'!AS203)</f>
        <v>0</v>
      </c>
      <c r="AT91" s="22">
        <f ca="1">SUM('&gt;&gt;:&lt;&lt;'!AT203)</f>
        <v>0</v>
      </c>
      <c r="AU91" s="22">
        <f ca="1">SUM('&gt;&gt;:&lt;&lt;'!AU203)</f>
        <v>0</v>
      </c>
      <c r="AV91" s="22">
        <f ca="1">SUM('&gt;&gt;:&lt;&lt;'!AV203)</f>
        <v>0</v>
      </c>
      <c r="AW91" s="22">
        <f ca="1">SUM('&gt;&gt;:&lt;&lt;'!AW203)</f>
        <v>0</v>
      </c>
      <c r="AX91" s="22">
        <f ca="1">SUM('&gt;&gt;:&lt;&lt;'!AX203)</f>
        <v>0</v>
      </c>
      <c r="AY91" s="22">
        <f ca="1">SUM('&gt;&gt;:&lt;&lt;'!AY203)</f>
        <v>0</v>
      </c>
      <c r="AZ91" s="22">
        <f ca="1">SUM('&gt;&gt;:&lt;&lt;'!AZ203)</f>
        <v>0</v>
      </c>
      <c r="BA91" s="22">
        <f ca="1">SUM('&gt;&gt;:&lt;&lt;'!BA203)</f>
        <v>0</v>
      </c>
      <c r="BB91" s="22">
        <f ca="1">SUM('&gt;&gt;:&lt;&lt;'!BB203)</f>
        <v>0</v>
      </c>
      <c r="BC91" s="22">
        <f ca="1">SUM('&gt;&gt;:&lt;&lt;'!BC203)</f>
        <v>0</v>
      </c>
      <c r="BD91" s="22">
        <f ca="1">SUM('&gt;&gt;:&lt;&lt;'!BD203)</f>
        <v>0</v>
      </c>
      <c r="BE91" s="22">
        <f ca="1">SUM('&gt;&gt;:&lt;&lt;'!BE203)</f>
        <v>0</v>
      </c>
      <c r="BF91" s="22">
        <f ca="1">SUM('&gt;&gt;:&lt;&lt;'!BF203)</f>
        <v>0</v>
      </c>
      <c r="BG91" s="22">
        <f ca="1">SUM('&gt;&gt;:&lt;&lt;'!BG203)</f>
        <v>0</v>
      </c>
      <c r="BH91" s="22">
        <f ca="1">SUM('&gt;&gt;:&lt;&lt;'!BH203)</f>
        <v>0</v>
      </c>
      <c r="BI91" s="22">
        <f ca="1">SUM('&gt;&gt;:&lt;&lt;'!BI203)</f>
        <v>0</v>
      </c>
      <c r="BJ91" s="22">
        <f ca="1">SUM('&gt;&gt;:&lt;&lt;'!BJ203)</f>
        <v>0</v>
      </c>
      <c r="BK91" s="22">
        <f ca="1">SUM('&gt;&gt;:&lt;&lt;'!BK203)</f>
        <v>0</v>
      </c>
      <c r="BL91" s="22">
        <f ca="1">SUM('&gt;&gt;:&lt;&lt;'!BL203)</f>
        <v>0</v>
      </c>
      <c r="BM91" s="22">
        <f ca="1">SUM('&gt;&gt;:&lt;&lt;'!BM203)</f>
        <v>0</v>
      </c>
      <c r="BN91" s="22">
        <f ca="1">SUM('&gt;&gt;:&lt;&lt;'!BN203)</f>
        <v>0</v>
      </c>
      <c r="BO91" s="22">
        <f ca="1">SUM('&gt;&gt;:&lt;&lt;'!BO203)</f>
        <v>0</v>
      </c>
      <c r="BP91" s="22">
        <f ca="1">SUM('&gt;&gt;:&lt;&lt;'!BP203)</f>
        <v>0</v>
      </c>
      <c r="BQ91" s="22">
        <f ca="1">SUM('&gt;&gt;:&lt;&lt;'!BQ203)</f>
        <v>0</v>
      </c>
      <c r="BR91" s="22">
        <f ca="1">SUM('&gt;&gt;:&lt;&lt;'!BR203)</f>
        <v>0</v>
      </c>
      <c r="BS91" s="22">
        <f ca="1">SUM('&gt;&gt;:&lt;&lt;'!BS203)</f>
        <v>0</v>
      </c>
      <c r="BT91" s="22">
        <f ca="1">SUM('&gt;&gt;:&lt;&lt;'!BT203)</f>
        <v>0</v>
      </c>
      <c r="BU91" s="22">
        <f ca="1">SUM('&gt;&gt;:&lt;&lt;'!BU203)</f>
        <v>0</v>
      </c>
      <c r="BV91" s="22">
        <f ca="1">SUM('&gt;&gt;:&lt;&lt;'!BV203)</f>
        <v>0</v>
      </c>
      <c r="BW91" s="22">
        <f ca="1">SUM('&gt;&gt;:&lt;&lt;'!BW203)</f>
        <v>0</v>
      </c>
      <c r="BX91" s="22">
        <f ca="1">SUM('&gt;&gt;:&lt;&lt;'!BX203)</f>
        <v>0</v>
      </c>
      <c r="BY91" s="22">
        <f ca="1">SUM('&gt;&gt;:&lt;&lt;'!BY203)</f>
        <v>0</v>
      </c>
      <c r="BZ91" s="22">
        <f ca="1">SUM('&gt;&gt;:&lt;&lt;'!BZ203)</f>
        <v>0</v>
      </c>
      <c r="CA91" s="22">
        <f ca="1">SUM('&gt;&gt;:&lt;&lt;'!CA203)</f>
        <v>0</v>
      </c>
      <c r="CB91" s="22">
        <f ca="1">SUM('&gt;&gt;:&lt;&lt;'!CB203)</f>
        <v>0</v>
      </c>
      <c r="CC91" s="22">
        <f ca="1">SUM('&gt;&gt;:&lt;&lt;'!CC203)</f>
        <v>0</v>
      </c>
      <c r="CD91" s="22">
        <f ca="1">SUM('&gt;&gt;:&lt;&lt;'!CD203)</f>
        <v>0</v>
      </c>
      <c r="CE91" s="22">
        <f ca="1">SUM('&gt;&gt;:&lt;&lt;'!CE203)</f>
        <v>0</v>
      </c>
      <c r="CF91" s="22">
        <f ca="1">SUM('&gt;&gt;:&lt;&lt;'!CF203)</f>
        <v>0</v>
      </c>
      <c r="CG91" s="22">
        <f ca="1">SUM('&gt;&gt;:&lt;&lt;'!CG203)</f>
        <v>0</v>
      </c>
      <c r="CH91" s="22">
        <f ca="1">SUM('&gt;&gt;:&lt;&lt;'!CH203)</f>
        <v>0</v>
      </c>
      <c r="CI91" s="22">
        <f ca="1">SUM('&gt;&gt;:&lt;&lt;'!CI203)</f>
        <v>0</v>
      </c>
      <c r="CJ91" s="22">
        <f ca="1">SUM('&gt;&gt;:&lt;&lt;'!CJ203)</f>
        <v>0</v>
      </c>
      <c r="CK91" s="22">
        <f ca="1">SUM('&gt;&gt;:&lt;&lt;'!CK203)</f>
        <v>0</v>
      </c>
      <c r="CL91" s="22">
        <f ca="1">SUM('&gt;&gt;:&lt;&lt;'!CL203)</f>
        <v>0</v>
      </c>
      <c r="CM91" s="22">
        <f ca="1">SUM('&gt;&gt;:&lt;&lt;'!CM203)</f>
        <v>0</v>
      </c>
      <c r="CN91" s="22">
        <f ca="1">SUM('&gt;&gt;:&lt;&lt;'!CN203)</f>
        <v>0</v>
      </c>
      <c r="CO91" s="22">
        <f ca="1">SUM('&gt;&gt;:&lt;&lt;'!CO203)</f>
        <v>0</v>
      </c>
      <c r="CP91" s="22">
        <f ca="1">SUM('&gt;&gt;:&lt;&lt;'!CP203)</f>
        <v>0</v>
      </c>
      <c r="CQ91" s="22">
        <f ca="1">SUM('&gt;&gt;:&lt;&lt;'!CQ203)</f>
        <v>0</v>
      </c>
      <c r="CR91" s="22">
        <f ca="1">SUM('&gt;&gt;:&lt;&lt;'!CR203)</f>
        <v>0</v>
      </c>
      <c r="CS91" s="22">
        <f ca="1">SUM('&gt;&gt;:&lt;&lt;'!CS203)</f>
        <v>0</v>
      </c>
      <c r="CT91" s="22">
        <f ca="1">SUM('&gt;&gt;:&lt;&lt;'!CT203)</f>
        <v>0</v>
      </c>
      <c r="CU91" s="22">
        <f ca="1">SUM('&gt;&gt;:&lt;&lt;'!CU203)</f>
        <v>0</v>
      </c>
      <c r="CV91" s="22">
        <f ca="1">SUM('&gt;&gt;:&lt;&lt;'!CV203)</f>
        <v>0</v>
      </c>
      <c r="CW91" s="22">
        <f ca="1">SUM('&gt;&gt;:&lt;&lt;'!CW203)</f>
        <v>0</v>
      </c>
      <c r="CX91" s="22">
        <f ca="1">SUM('&gt;&gt;:&lt;&lt;'!CX203)</f>
        <v>0</v>
      </c>
      <c r="CY91" s="22">
        <f ca="1">SUM('&gt;&gt;:&lt;&lt;'!CY203)</f>
        <v>0</v>
      </c>
      <c r="CZ91" s="22">
        <f ca="1">SUM('&gt;&gt;:&lt;&lt;'!CZ203)</f>
        <v>0</v>
      </c>
      <c r="DA91" s="22">
        <f ca="1">SUM('&gt;&gt;:&lt;&lt;'!DA203)</f>
        <v>0</v>
      </c>
      <c r="DB91" s="22">
        <f ca="1">SUM('&gt;&gt;:&lt;&lt;'!DB203)</f>
        <v>0</v>
      </c>
      <c r="DC91" s="22">
        <f ca="1">SUM('&gt;&gt;:&lt;&lt;'!DC203)</f>
        <v>0</v>
      </c>
      <c r="DD91" s="22">
        <f ca="1">SUM('&gt;&gt;:&lt;&lt;'!DD203)</f>
        <v>0</v>
      </c>
      <c r="DE91" s="22">
        <f ca="1">SUM('&gt;&gt;:&lt;&lt;'!DE203)</f>
        <v>0</v>
      </c>
      <c r="DF91" s="22">
        <f ca="1">SUM('&gt;&gt;:&lt;&lt;'!DF203)</f>
        <v>0</v>
      </c>
      <c r="DG91" s="22">
        <f ca="1">SUM('&gt;&gt;:&lt;&lt;'!DG203)</f>
        <v>0</v>
      </c>
      <c r="DH91" s="22">
        <f ca="1">SUM('&gt;&gt;:&lt;&lt;'!DH203)</f>
        <v>0</v>
      </c>
      <c r="DI91" s="22">
        <f ca="1">SUM('&gt;&gt;:&lt;&lt;'!DI203)</f>
        <v>0</v>
      </c>
      <c r="DJ91" s="22">
        <f ca="1">SUM('&gt;&gt;:&lt;&lt;'!DJ203)</f>
        <v>0</v>
      </c>
      <c r="DK91" s="22">
        <f ca="1">SUM('&gt;&gt;:&lt;&lt;'!DK203)</f>
        <v>0</v>
      </c>
      <c r="DL91" s="22">
        <f ca="1">SUM('&gt;&gt;:&lt;&lt;'!DL203)</f>
        <v>0</v>
      </c>
      <c r="DM91" s="22">
        <f ca="1">SUM('&gt;&gt;:&lt;&lt;'!DM203)</f>
        <v>0</v>
      </c>
      <c r="DN91" s="22">
        <f ca="1">SUM('&gt;&gt;:&lt;&lt;'!DN203)</f>
        <v>0</v>
      </c>
      <c r="DO91" s="22">
        <f ca="1">SUM('&gt;&gt;:&lt;&lt;'!DO203)</f>
        <v>0</v>
      </c>
      <c r="DP91" s="22">
        <f ca="1">SUM('&gt;&gt;:&lt;&lt;'!DP203)</f>
        <v>0</v>
      </c>
      <c r="DQ91" s="22">
        <f ca="1">SUM('&gt;&gt;:&lt;&lt;'!DQ203)</f>
        <v>0</v>
      </c>
      <c r="DR91" s="22">
        <f ca="1">SUM('&gt;&gt;:&lt;&lt;'!DR203)</f>
        <v>0</v>
      </c>
      <c r="DS91" s="22">
        <f ca="1">SUM('&gt;&gt;:&lt;&lt;'!DS203)</f>
        <v>0</v>
      </c>
      <c r="DT91" s="22">
        <f ca="1">SUM('&gt;&gt;:&lt;&lt;'!DT203)</f>
        <v>0</v>
      </c>
      <c r="DU91" s="22">
        <f ca="1">SUM('&gt;&gt;:&lt;&lt;'!DU203)</f>
        <v>0</v>
      </c>
      <c r="DV91" s="22">
        <f ca="1">SUM('&gt;&gt;:&lt;&lt;'!DV203)</f>
        <v>0</v>
      </c>
      <c r="DW91" s="22">
        <f ca="1">SUM('&gt;&gt;:&lt;&lt;'!DW203)</f>
        <v>0</v>
      </c>
    </row>
    <row r="92" spans="1:127">
      <c r="E92" s="3"/>
    </row>
    <row r="93" spans="1:127">
      <c r="E93" s="3" t="s">
        <v>55</v>
      </c>
    </row>
    <row r="94" spans="1:127">
      <c r="F94" s="16" t="s">
        <v>534</v>
      </c>
      <c r="J94" s="15" t="s">
        <v>290</v>
      </c>
      <c r="L94" s="30">
        <f>SUM(O94:DW94)</f>
        <v>0</v>
      </c>
      <c r="O94" s="22">
        <f>'CFA &amp; GLF debt'!O$32</f>
        <v>0</v>
      </c>
      <c r="P94" s="22">
        <f>'CFA &amp; GLF debt'!P$32</f>
        <v>0</v>
      </c>
      <c r="Q94" s="22">
        <f>'CFA &amp; GLF debt'!Q$32</f>
        <v>0</v>
      </c>
      <c r="R94" s="22">
        <f>'CFA &amp; GLF debt'!R$32</f>
        <v>0</v>
      </c>
      <c r="S94" s="22">
        <f>'CFA &amp; GLF debt'!S$32</f>
        <v>0</v>
      </c>
      <c r="T94" s="22">
        <f>'CFA &amp; GLF debt'!T$32</f>
        <v>0</v>
      </c>
      <c r="U94" s="22">
        <f>'CFA &amp; GLF debt'!U$32</f>
        <v>0</v>
      </c>
      <c r="V94" s="22">
        <f>'CFA &amp; GLF debt'!V$32</f>
        <v>0</v>
      </c>
      <c r="W94" s="22">
        <f>'CFA &amp; GLF debt'!W$32</f>
        <v>0</v>
      </c>
      <c r="X94" s="22">
        <f>'CFA &amp; GLF debt'!X$32</f>
        <v>0</v>
      </c>
      <c r="Y94" s="22">
        <f>'CFA &amp; GLF debt'!Y$32</f>
        <v>0</v>
      </c>
      <c r="Z94" s="22">
        <f>'CFA &amp; GLF debt'!Z$32</f>
        <v>0</v>
      </c>
      <c r="AA94" s="22">
        <f>'CFA &amp; GLF debt'!AA$32</f>
        <v>0</v>
      </c>
      <c r="AB94" s="22">
        <f>'CFA &amp; GLF debt'!AB$32</f>
        <v>0</v>
      </c>
      <c r="AC94" s="22">
        <f>'CFA &amp; GLF debt'!AC$32</f>
        <v>0</v>
      </c>
      <c r="AD94" s="22">
        <f>'CFA &amp; GLF debt'!AD$32</f>
        <v>0</v>
      </c>
      <c r="AE94" s="22">
        <f>'CFA &amp; GLF debt'!AE$32</f>
        <v>0</v>
      </c>
      <c r="AF94" s="22">
        <f>'CFA &amp; GLF debt'!AF$32</f>
        <v>0</v>
      </c>
      <c r="AG94" s="22">
        <f>'CFA &amp; GLF debt'!AG$32</f>
        <v>0</v>
      </c>
      <c r="AH94" s="22">
        <f>'CFA &amp; GLF debt'!AH$32</f>
        <v>0</v>
      </c>
      <c r="AI94" s="22">
        <f>'CFA &amp; GLF debt'!AI$32</f>
        <v>0</v>
      </c>
      <c r="AJ94" s="22">
        <f>'CFA &amp; GLF debt'!AJ$32</f>
        <v>0</v>
      </c>
      <c r="AK94" s="22">
        <f>'CFA &amp; GLF debt'!AK$32</f>
        <v>0</v>
      </c>
      <c r="AL94" s="22">
        <f>'CFA &amp; GLF debt'!AL$32</f>
        <v>0</v>
      </c>
      <c r="AM94" s="22">
        <f>'CFA &amp; GLF debt'!AM$32</f>
        <v>0</v>
      </c>
      <c r="AN94" s="22">
        <f>'CFA &amp; GLF debt'!AN$32</f>
        <v>0</v>
      </c>
      <c r="AO94" s="22">
        <f>'CFA &amp; GLF debt'!AO$32</f>
        <v>0</v>
      </c>
      <c r="AP94" s="22">
        <f>'CFA &amp; GLF debt'!AP$32</f>
        <v>0</v>
      </c>
      <c r="AQ94" s="22">
        <f>'CFA &amp; GLF debt'!AQ$32</f>
        <v>0</v>
      </c>
      <c r="AR94" s="22">
        <f>'CFA &amp; GLF debt'!AR$32</f>
        <v>0</v>
      </c>
      <c r="AS94" s="22">
        <f>'CFA &amp; GLF debt'!AS$32</f>
        <v>0</v>
      </c>
      <c r="AT94" s="22">
        <f>'CFA &amp; GLF debt'!AT$32</f>
        <v>0</v>
      </c>
      <c r="AU94" s="22">
        <f>'CFA &amp; GLF debt'!AU$32</f>
        <v>0</v>
      </c>
      <c r="AV94" s="22">
        <f>'CFA &amp; GLF debt'!AV$32</f>
        <v>0</v>
      </c>
      <c r="AW94" s="22">
        <f>'CFA &amp; GLF debt'!AW$32</f>
        <v>0</v>
      </c>
      <c r="AX94" s="22">
        <f>'CFA &amp; GLF debt'!AX$32</f>
        <v>0</v>
      </c>
      <c r="AY94" s="22">
        <f>'CFA &amp; GLF debt'!AY$32</f>
        <v>0</v>
      </c>
      <c r="AZ94" s="22">
        <f>'CFA &amp; GLF debt'!AZ$32</f>
        <v>0</v>
      </c>
      <c r="BA94" s="22">
        <f>'CFA &amp; GLF debt'!BA$32</f>
        <v>0</v>
      </c>
      <c r="BB94" s="22">
        <f>'CFA &amp; GLF debt'!BB$32</f>
        <v>0</v>
      </c>
      <c r="BC94" s="22">
        <f>'CFA &amp; GLF debt'!BC$32</f>
        <v>0</v>
      </c>
      <c r="BD94" s="22">
        <f>'CFA &amp; GLF debt'!BD$32</f>
        <v>0</v>
      </c>
      <c r="BE94" s="22">
        <f>'CFA &amp; GLF debt'!BE$32</f>
        <v>0</v>
      </c>
      <c r="BF94" s="22">
        <f>'CFA &amp; GLF debt'!BF$32</f>
        <v>0</v>
      </c>
      <c r="BG94" s="22">
        <f>'CFA &amp; GLF debt'!BG$32</f>
        <v>0</v>
      </c>
      <c r="BH94" s="22">
        <f>'CFA &amp; GLF debt'!BH$32</f>
        <v>0</v>
      </c>
      <c r="BI94" s="22">
        <f>'CFA &amp; GLF debt'!BI$32</f>
        <v>0</v>
      </c>
      <c r="BJ94" s="22">
        <f>'CFA &amp; GLF debt'!BJ$32</f>
        <v>0</v>
      </c>
      <c r="BK94" s="22">
        <f>'CFA &amp; GLF debt'!BK$32</f>
        <v>0</v>
      </c>
      <c r="BL94" s="22">
        <f>'CFA &amp; GLF debt'!BL$32</f>
        <v>0</v>
      </c>
      <c r="BM94" s="22">
        <f>'CFA &amp; GLF debt'!BM$32</f>
        <v>0</v>
      </c>
      <c r="BN94" s="22">
        <f>'CFA &amp; GLF debt'!BN$32</f>
        <v>0</v>
      </c>
      <c r="BO94" s="22">
        <f>'CFA &amp; GLF debt'!BO$32</f>
        <v>0</v>
      </c>
      <c r="BP94" s="22">
        <f>'CFA &amp; GLF debt'!BP$32</f>
        <v>0</v>
      </c>
      <c r="BQ94" s="22">
        <f>'CFA &amp; GLF debt'!BQ$32</f>
        <v>0</v>
      </c>
      <c r="BR94" s="22">
        <f>'CFA &amp; GLF debt'!BR$32</f>
        <v>0</v>
      </c>
      <c r="BS94" s="22">
        <f>'CFA &amp; GLF debt'!BS$32</f>
        <v>0</v>
      </c>
      <c r="BT94" s="22">
        <f>'CFA &amp; GLF debt'!BT$32</f>
        <v>0</v>
      </c>
      <c r="BU94" s="22">
        <f>'CFA &amp; GLF debt'!BU$32</f>
        <v>0</v>
      </c>
      <c r="BV94" s="22">
        <f>'CFA &amp; GLF debt'!BV$32</f>
        <v>0</v>
      </c>
      <c r="BW94" s="22">
        <f>'CFA &amp; GLF debt'!BW$32</f>
        <v>0</v>
      </c>
      <c r="BX94" s="22">
        <f>'CFA &amp; GLF debt'!BX$32</f>
        <v>0</v>
      </c>
      <c r="BY94" s="22">
        <f>'CFA &amp; GLF debt'!BY$32</f>
        <v>0</v>
      </c>
      <c r="BZ94" s="22">
        <f>'CFA &amp; GLF debt'!BZ$32</f>
        <v>0</v>
      </c>
      <c r="CA94" s="22">
        <f>'CFA &amp; GLF debt'!CA$32</f>
        <v>0</v>
      </c>
      <c r="CB94" s="22">
        <f>'CFA &amp; GLF debt'!CB$32</f>
        <v>0</v>
      </c>
      <c r="CC94" s="22">
        <f>'CFA &amp; GLF debt'!CC$32</f>
        <v>0</v>
      </c>
      <c r="CD94" s="22">
        <f>'CFA &amp; GLF debt'!CD$32</f>
        <v>0</v>
      </c>
      <c r="CE94" s="22">
        <f>'CFA &amp; GLF debt'!CE$32</f>
        <v>0</v>
      </c>
      <c r="CF94" s="22">
        <f>'CFA &amp; GLF debt'!CF$32</f>
        <v>0</v>
      </c>
      <c r="CG94" s="22">
        <f>'CFA &amp; GLF debt'!CG$32</f>
        <v>0</v>
      </c>
      <c r="CH94" s="22">
        <f>'CFA &amp; GLF debt'!CH$32</f>
        <v>0</v>
      </c>
      <c r="CI94" s="22">
        <f>'CFA &amp; GLF debt'!CI$32</f>
        <v>0</v>
      </c>
      <c r="CJ94" s="22">
        <f>'CFA &amp; GLF debt'!CJ$32</f>
        <v>0</v>
      </c>
      <c r="CK94" s="22">
        <f>'CFA &amp; GLF debt'!CK$32</f>
        <v>0</v>
      </c>
      <c r="CL94" s="22">
        <f>'CFA &amp; GLF debt'!CL$32</f>
        <v>0</v>
      </c>
      <c r="CM94" s="22">
        <f>'CFA &amp; GLF debt'!CM$32</f>
        <v>0</v>
      </c>
      <c r="CN94" s="22">
        <f>'CFA &amp; GLF debt'!CN$32</f>
        <v>0</v>
      </c>
      <c r="CO94" s="22">
        <f>'CFA &amp; GLF debt'!CO$32</f>
        <v>0</v>
      </c>
      <c r="CP94" s="22">
        <f>'CFA &amp; GLF debt'!CP$32</f>
        <v>0</v>
      </c>
      <c r="CQ94" s="22">
        <f>'CFA &amp; GLF debt'!CQ$32</f>
        <v>0</v>
      </c>
      <c r="CR94" s="22">
        <f>'CFA &amp; GLF debt'!CR$32</f>
        <v>0</v>
      </c>
      <c r="CS94" s="22">
        <f>'CFA &amp; GLF debt'!CS$32</f>
        <v>0</v>
      </c>
      <c r="CT94" s="22">
        <f>'CFA &amp; GLF debt'!CT$32</f>
        <v>0</v>
      </c>
      <c r="CU94" s="22">
        <f>'CFA &amp; GLF debt'!CU$32</f>
        <v>0</v>
      </c>
      <c r="CV94" s="22">
        <f>'CFA &amp; GLF debt'!CV$32</f>
        <v>0</v>
      </c>
      <c r="CW94" s="22">
        <f>'CFA &amp; GLF debt'!CW$32</f>
        <v>0</v>
      </c>
      <c r="CX94" s="22">
        <f>'CFA &amp; GLF debt'!CX$32</f>
        <v>0</v>
      </c>
      <c r="CY94" s="22">
        <f>'CFA &amp; GLF debt'!CY$32</f>
        <v>0</v>
      </c>
      <c r="CZ94" s="22">
        <f>'CFA &amp; GLF debt'!CZ$32</f>
        <v>0</v>
      </c>
      <c r="DA94" s="22">
        <f>'CFA &amp; GLF debt'!DA$32</f>
        <v>0</v>
      </c>
      <c r="DB94" s="22">
        <f>'CFA &amp; GLF debt'!DB$32</f>
        <v>0</v>
      </c>
      <c r="DC94" s="22">
        <f>'CFA &amp; GLF debt'!DC$32</f>
        <v>0</v>
      </c>
      <c r="DD94" s="22">
        <f>'CFA &amp; GLF debt'!DD$32</f>
        <v>0</v>
      </c>
      <c r="DE94" s="22">
        <f>'CFA &amp; GLF debt'!DE$32</f>
        <v>0</v>
      </c>
      <c r="DF94" s="22">
        <f>'CFA &amp; GLF debt'!DF$32</f>
        <v>0</v>
      </c>
      <c r="DG94" s="22">
        <f>'CFA &amp; GLF debt'!DG$32</f>
        <v>0</v>
      </c>
      <c r="DH94" s="22">
        <f>'CFA &amp; GLF debt'!DH$32</f>
        <v>0</v>
      </c>
      <c r="DI94" s="22">
        <f>'CFA &amp; GLF debt'!DI$32</f>
        <v>0</v>
      </c>
      <c r="DJ94" s="22">
        <f>'CFA &amp; GLF debt'!DJ$32</f>
        <v>0</v>
      </c>
      <c r="DK94" s="22">
        <f>'CFA &amp; GLF debt'!DK$32</f>
        <v>0</v>
      </c>
      <c r="DL94" s="22">
        <f>'CFA &amp; GLF debt'!DL$32</f>
        <v>0</v>
      </c>
      <c r="DM94" s="22">
        <f>'CFA &amp; GLF debt'!DM$32</f>
        <v>0</v>
      </c>
      <c r="DN94" s="22">
        <f>'CFA &amp; GLF debt'!DN$32</f>
        <v>0</v>
      </c>
      <c r="DO94" s="22">
        <f>'CFA &amp; GLF debt'!DO$32</f>
        <v>0</v>
      </c>
      <c r="DP94" s="22">
        <f>'CFA &amp; GLF debt'!DP$32</f>
        <v>0</v>
      </c>
      <c r="DQ94" s="22">
        <f>'CFA &amp; GLF debt'!DQ$32</f>
        <v>0</v>
      </c>
      <c r="DR94" s="22">
        <f>'CFA &amp; GLF debt'!DR$32</f>
        <v>0</v>
      </c>
      <c r="DS94" s="22">
        <f>'CFA &amp; GLF debt'!DS$32</f>
        <v>0</v>
      </c>
      <c r="DT94" s="22">
        <f>'CFA &amp; GLF debt'!DT$32</f>
        <v>0</v>
      </c>
      <c r="DU94" s="22">
        <f>'CFA &amp; GLF debt'!DU$32</f>
        <v>0</v>
      </c>
      <c r="DV94" s="22">
        <f>'CFA &amp; GLF debt'!DV$32</f>
        <v>0</v>
      </c>
      <c r="DW94" s="22">
        <f>'CFA &amp; GLF debt'!DW$32</f>
        <v>0</v>
      </c>
    </row>
    <row r="95" spans="1:127">
      <c r="F95" s="16" t="s">
        <v>535</v>
      </c>
      <c r="J95" s="15" t="s">
        <v>290</v>
      </c>
      <c r="L95" s="30">
        <f>SUM(O95:DW95)</f>
        <v>0</v>
      </c>
      <c r="O95" s="22">
        <f>'CFA &amp; GLF debt'!O$47</f>
        <v>0</v>
      </c>
      <c r="P95" s="22">
        <f>'CFA &amp; GLF debt'!P$47</f>
        <v>0</v>
      </c>
      <c r="Q95" s="22">
        <f>'CFA &amp; GLF debt'!Q$47</f>
        <v>0</v>
      </c>
      <c r="R95" s="22">
        <f>'CFA &amp; GLF debt'!R$47</f>
        <v>0</v>
      </c>
      <c r="S95" s="22">
        <f>'CFA &amp; GLF debt'!S$47</f>
        <v>0</v>
      </c>
      <c r="T95" s="22">
        <f>'CFA &amp; GLF debt'!T$47</f>
        <v>0</v>
      </c>
      <c r="U95" s="22">
        <f>'CFA &amp; GLF debt'!U$47</f>
        <v>0</v>
      </c>
      <c r="V95" s="22">
        <f>'CFA &amp; GLF debt'!V$47</f>
        <v>0</v>
      </c>
      <c r="W95" s="22">
        <f>'CFA &amp; GLF debt'!W$47</f>
        <v>0</v>
      </c>
      <c r="X95" s="22">
        <f>'CFA &amp; GLF debt'!X$47</f>
        <v>0</v>
      </c>
      <c r="Y95" s="22">
        <f>'CFA &amp; GLF debt'!Y$47</f>
        <v>0</v>
      </c>
      <c r="Z95" s="22">
        <f>'CFA &amp; GLF debt'!Z$47</f>
        <v>0</v>
      </c>
      <c r="AA95" s="22">
        <f>'CFA &amp; GLF debt'!AA$47</f>
        <v>0</v>
      </c>
      <c r="AB95" s="22">
        <f>'CFA &amp; GLF debt'!AB$47</f>
        <v>0</v>
      </c>
      <c r="AC95" s="22">
        <f>'CFA &amp; GLF debt'!AC$47</f>
        <v>0</v>
      </c>
      <c r="AD95" s="22">
        <f>'CFA &amp; GLF debt'!AD$47</f>
        <v>0</v>
      </c>
      <c r="AE95" s="22">
        <f>'CFA &amp; GLF debt'!AE$47</f>
        <v>0</v>
      </c>
      <c r="AF95" s="22">
        <f>'CFA &amp; GLF debt'!AF$47</f>
        <v>0</v>
      </c>
      <c r="AG95" s="22">
        <f>'CFA &amp; GLF debt'!AG$47</f>
        <v>0</v>
      </c>
      <c r="AH95" s="22">
        <f>'CFA &amp; GLF debt'!AH$47</f>
        <v>0</v>
      </c>
      <c r="AI95" s="22">
        <f>'CFA &amp; GLF debt'!AI$47</f>
        <v>0</v>
      </c>
      <c r="AJ95" s="22">
        <f>'CFA &amp; GLF debt'!AJ$47</f>
        <v>0</v>
      </c>
      <c r="AK95" s="22">
        <f>'CFA &amp; GLF debt'!AK$47</f>
        <v>0</v>
      </c>
      <c r="AL95" s="22">
        <f>'CFA &amp; GLF debt'!AL$47</f>
        <v>0</v>
      </c>
      <c r="AM95" s="22">
        <f>'CFA &amp; GLF debt'!AM$47</f>
        <v>0</v>
      </c>
      <c r="AN95" s="22">
        <f>'CFA &amp; GLF debt'!AN$47</f>
        <v>0</v>
      </c>
      <c r="AO95" s="22">
        <f>'CFA &amp; GLF debt'!AO$47</f>
        <v>0</v>
      </c>
      <c r="AP95" s="22">
        <f>'CFA &amp; GLF debt'!AP$47</f>
        <v>0</v>
      </c>
      <c r="AQ95" s="22">
        <f>'CFA &amp; GLF debt'!AQ$47</f>
        <v>0</v>
      </c>
      <c r="AR95" s="22">
        <f>'CFA &amp; GLF debt'!AR$47</f>
        <v>0</v>
      </c>
      <c r="AS95" s="22">
        <f>'CFA &amp; GLF debt'!AS$47</f>
        <v>0</v>
      </c>
      <c r="AT95" s="22">
        <f>'CFA &amp; GLF debt'!AT$47</f>
        <v>0</v>
      </c>
      <c r="AU95" s="22">
        <f>'CFA &amp; GLF debt'!AU$47</f>
        <v>0</v>
      </c>
      <c r="AV95" s="22">
        <f>'CFA &amp; GLF debt'!AV$47</f>
        <v>0</v>
      </c>
      <c r="AW95" s="22">
        <f>'CFA &amp; GLF debt'!AW$47</f>
        <v>0</v>
      </c>
      <c r="AX95" s="22">
        <f>'CFA &amp; GLF debt'!AX$47</f>
        <v>0</v>
      </c>
      <c r="AY95" s="22">
        <f>'CFA &amp; GLF debt'!AY$47</f>
        <v>0</v>
      </c>
      <c r="AZ95" s="22">
        <f>'CFA &amp; GLF debt'!AZ$47</f>
        <v>0</v>
      </c>
      <c r="BA95" s="22">
        <f>'CFA &amp; GLF debt'!BA$47</f>
        <v>0</v>
      </c>
      <c r="BB95" s="22">
        <f>'CFA &amp; GLF debt'!BB$47</f>
        <v>0</v>
      </c>
      <c r="BC95" s="22">
        <f>'CFA &amp; GLF debt'!BC$47</f>
        <v>0</v>
      </c>
      <c r="BD95" s="22">
        <f>'CFA &amp; GLF debt'!BD$47</f>
        <v>0</v>
      </c>
      <c r="BE95" s="22">
        <f>'CFA &amp; GLF debt'!BE$47</f>
        <v>0</v>
      </c>
      <c r="BF95" s="22">
        <f>'CFA &amp; GLF debt'!BF$47</f>
        <v>0</v>
      </c>
      <c r="BG95" s="22">
        <f>'CFA &amp; GLF debt'!BG$47</f>
        <v>0</v>
      </c>
      <c r="BH95" s="22">
        <f>'CFA &amp; GLF debt'!BH$47</f>
        <v>0</v>
      </c>
      <c r="BI95" s="22">
        <f>'CFA &amp; GLF debt'!BI$47</f>
        <v>0</v>
      </c>
      <c r="BJ95" s="22">
        <f>'CFA &amp; GLF debt'!BJ$47</f>
        <v>0</v>
      </c>
      <c r="BK95" s="22">
        <f>'CFA &amp; GLF debt'!BK$47</f>
        <v>0</v>
      </c>
      <c r="BL95" s="22">
        <f>'CFA &amp; GLF debt'!BL$47</f>
        <v>0</v>
      </c>
      <c r="BM95" s="22">
        <f>'CFA &amp; GLF debt'!BM$47</f>
        <v>0</v>
      </c>
      <c r="BN95" s="22">
        <f>'CFA &amp; GLF debt'!BN$47</f>
        <v>0</v>
      </c>
      <c r="BO95" s="22">
        <f>'CFA &amp; GLF debt'!BO$47</f>
        <v>0</v>
      </c>
      <c r="BP95" s="22">
        <f>'CFA &amp; GLF debt'!BP$47</f>
        <v>0</v>
      </c>
      <c r="BQ95" s="22">
        <f>'CFA &amp; GLF debt'!BQ$47</f>
        <v>0</v>
      </c>
      <c r="BR95" s="22">
        <f>'CFA &amp; GLF debt'!BR$47</f>
        <v>0</v>
      </c>
      <c r="BS95" s="22">
        <f>'CFA &amp; GLF debt'!BS$47</f>
        <v>0</v>
      </c>
      <c r="BT95" s="22">
        <f>'CFA &amp; GLF debt'!BT$47</f>
        <v>0</v>
      </c>
      <c r="BU95" s="22">
        <f>'CFA &amp; GLF debt'!BU$47</f>
        <v>0</v>
      </c>
      <c r="BV95" s="22">
        <f>'CFA &amp; GLF debt'!BV$47</f>
        <v>0</v>
      </c>
      <c r="BW95" s="22">
        <f>'CFA &amp; GLF debt'!BW$47</f>
        <v>0</v>
      </c>
      <c r="BX95" s="22">
        <f>'CFA &amp; GLF debt'!BX$47</f>
        <v>0</v>
      </c>
      <c r="BY95" s="22">
        <f>'CFA &amp; GLF debt'!BY$47</f>
        <v>0</v>
      </c>
      <c r="BZ95" s="22">
        <f>'CFA &amp; GLF debt'!BZ$47</f>
        <v>0</v>
      </c>
      <c r="CA95" s="22">
        <f>'CFA &amp; GLF debt'!CA$47</f>
        <v>0</v>
      </c>
      <c r="CB95" s="22">
        <f>'CFA &amp; GLF debt'!CB$47</f>
        <v>0</v>
      </c>
      <c r="CC95" s="22">
        <f>'CFA &amp; GLF debt'!CC$47</f>
        <v>0</v>
      </c>
      <c r="CD95" s="22">
        <f>'CFA &amp; GLF debt'!CD$47</f>
        <v>0</v>
      </c>
      <c r="CE95" s="22">
        <f>'CFA &amp; GLF debt'!CE$47</f>
        <v>0</v>
      </c>
      <c r="CF95" s="22">
        <f>'CFA &amp; GLF debt'!CF$47</f>
        <v>0</v>
      </c>
      <c r="CG95" s="22">
        <f>'CFA &amp; GLF debt'!CG$47</f>
        <v>0</v>
      </c>
      <c r="CH95" s="22">
        <f>'CFA &amp; GLF debt'!CH$47</f>
        <v>0</v>
      </c>
      <c r="CI95" s="22">
        <f>'CFA &amp; GLF debt'!CI$47</f>
        <v>0</v>
      </c>
      <c r="CJ95" s="22">
        <f>'CFA &amp; GLF debt'!CJ$47</f>
        <v>0</v>
      </c>
      <c r="CK95" s="22">
        <f>'CFA &amp; GLF debt'!CK$47</f>
        <v>0</v>
      </c>
      <c r="CL95" s="22">
        <f>'CFA &amp; GLF debt'!CL$47</f>
        <v>0</v>
      </c>
      <c r="CM95" s="22">
        <f>'CFA &amp; GLF debt'!CM$47</f>
        <v>0</v>
      </c>
      <c r="CN95" s="22">
        <f>'CFA &amp; GLF debt'!CN$47</f>
        <v>0</v>
      </c>
      <c r="CO95" s="22">
        <f>'CFA &amp; GLF debt'!CO$47</f>
        <v>0</v>
      </c>
      <c r="CP95" s="22">
        <f>'CFA &amp; GLF debt'!CP$47</f>
        <v>0</v>
      </c>
      <c r="CQ95" s="22">
        <f>'CFA &amp; GLF debt'!CQ$47</f>
        <v>0</v>
      </c>
      <c r="CR95" s="22">
        <f>'CFA &amp; GLF debt'!CR$47</f>
        <v>0</v>
      </c>
      <c r="CS95" s="22">
        <f>'CFA &amp; GLF debt'!CS$47</f>
        <v>0</v>
      </c>
      <c r="CT95" s="22">
        <f>'CFA &amp; GLF debt'!CT$47</f>
        <v>0</v>
      </c>
      <c r="CU95" s="22">
        <f>'CFA &amp; GLF debt'!CU$47</f>
        <v>0</v>
      </c>
      <c r="CV95" s="22">
        <f>'CFA &amp; GLF debt'!CV$47</f>
        <v>0</v>
      </c>
      <c r="CW95" s="22">
        <f>'CFA &amp; GLF debt'!CW$47</f>
        <v>0</v>
      </c>
      <c r="CX95" s="22">
        <f>'CFA &amp; GLF debt'!CX$47</f>
        <v>0</v>
      </c>
      <c r="CY95" s="22">
        <f>'CFA &amp; GLF debt'!CY$47</f>
        <v>0</v>
      </c>
      <c r="CZ95" s="22">
        <f>'CFA &amp; GLF debt'!CZ$47</f>
        <v>0</v>
      </c>
      <c r="DA95" s="22">
        <f>'CFA &amp; GLF debt'!DA$47</f>
        <v>0</v>
      </c>
      <c r="DB95" s="22">
        <f>'CFA &amp; GLF debt'!DB$47</f>
        <v>0</v>
      </c>
      <c r="DC95" s="22">
        <f>'CFA &amp; GLF debt'!DC$47</f>
        <v>0</v>
      </c>
      <c r="DD95" s="22">
        <f>'CFA &amp; GLF debt'!DD$47</f>
        <v>0</v>
      </c>
      <c r="DE95" s="22">
        <f>'CFA &amp; GLF debt'!DE$47</f>
        <v>0</v>
      </c>
      <c r="DF95" s="22">
        <f>'CFA &amp; GLF debt'!DF$47</f>
        <v>0</v>
      </c>
      <c r="DG95" s="22">
        <f>'CFA &amp; GLF debt'!DG$47</f>
        <v>0</v>
      </c>
      <c r="DH95" s="22">
        <f>'CFA &amp; GLF debt'!DH$47</f>
        <v>0</v>
      </c>
      <c r="DI95" s="22">
        <f>'CFA &amp; GLF debt'!DI$47</f>
        <v>0</v>
      </c>
      <c r="DJ95" s="22">
        <f>'CFA &amp; GLF debt'!DJ$47</f>
        <v>0</v>
      </c>
      <c r="DK95" s="22">
        <f>'CFA &amp; GLF debt'!DK$47</f>
        <v>0</v>
      </c>
      <c r="DL95" s="22">
        <f>'CFA &amp; GLF debt'!DL$47</f>
        <v>0</v>
      </c>
      <c r="DM95" s="22">
        <f>'CFA &amp; GLF debt'!DM$47</f>
        <v>0</v>
      </c>
      <c r="DN95" s="22">
        <f>'CFA &amp; GLF debt'!DN$47</f>
        <v>0</v>
      </c>
      <c r="DO95" s="22">
        <f>'CFA &amp; GLF debt'!DO$47</f>
        <v>0</v>
      </c>
      <c r="DP95" s="22">
        <f>'CFA &amp; GLF debt'!DP$47</f>
        <v>0</v>
      </c>
      <c r="DQ95" s="22">
        <f>'CFA &amp; GLF debt'!DQ$47</f>
        <v>0</v>
      </c>
      <c r="DR95" s="22">
        <f>'CFA &amp; GLF debt'!DR$47</f>
        <v>0</v>
      </c>
      <c r="DS95" s="22">
        <f>'CFA &amp; GLF debt'!DS$47</f>
        <v>0</v>
      </c>
      <c r="DT95" s="22">
        <f>'CFA &amp; GLF debt'!DT$47</f>
        <v>0</v>
      </c>
      <c r="DU95" s="22">
        <f>'CFA &amp; GLF debt'!DU$47</f>
        <v>0</v>
      </c>
      <c r="DV95" s="22">
        <f>'CFA &amp; GLF debt'!DV$47</f>
        <v>0</v>
      </c>
      <c r="DW95" s="22">
        <f>'CFA &amp; GLF debt'!DW$47</f>
        <v>0</v>
      </c>
    </row>
    <row r="97" spans="1:127">
      <c r="E97" s="3" t="s">
        <v>55</v>
      </c>
    </row>
    <row r="98" spans="1:127">
      <c r="F98" s="16" t="s">
        <v>536</v>
      </c>
      <c r="J98" s="15" t="s">
        <v>290</v>
      </c>
      <c r="L98" s="30">
        <f ca="1">SUM(O98:DW98)</f>
        <v>0</v>
      </c>
      <c r="O98" s="22">
        <f t="shared" ref="O98" ca="1" si="55">O91+O94+O95</f>
        <v>0</v>
      </c>
      <c r="P98" s="22">
        <f t="shared" ref="P98:BS98" ca="1" si="56">P91+P94+P95</f>
        <v>0</v>
      </c>
      <c r="Q98" s="22">
        <f t="shared" ca="1" si="56"/>
        <v>0</v>
      </c>
      <c r="R98" s="22">
        <f t="shared" ca="1" si="56"/>
        <v>0</v>
      </c>
      <c r="S98" s="22">
        <f t="shared" ca="1" si="56"/>
        <v>0</v>
      </c>
      <c r="T98" s="22">
        <f t="shared" ca="1" si="56"/>
        <v>0</v>
      </c>
      <c r="U98" s="22">
        <f t="shared" ca="1" si="56"/>
        <v>0</v>
      </c>
      <c r="V98" s="22">
        <f t="shared" ca="1" si="56"/>
        <v>0</v>
      </c>
      <c r="W98" s="22">
        <f t="shared" ca="1" si="56"/>
        <v>0</v>
      </c>
      <c r="X98" s="22">
        <f t="shared" ca="1" si="56"/>
        <v>0</v>
      </c>
      <c r="Y98" s="22">
        <f t="shared" ca="1" si="56"/>
        <v>0</v>
      </c>
      <c r="Z98" s="22">
        <f t="shared" ca="1" si="56"/>
        <v>0</v>
      </c>
      <c r="AA98" s="22">
        <f t="shared" ca="1" si="56"/>
        <v>0</v>
      </c>
      <c r="AB98" s="22">
        <f t="shared" ca="1" si="56"/>
        <v>0</v>
      </c>
      <c r="AC98" s="22">
        <f t="shared" ca="1" si="56"/>
        <v>0</v>
      </c>
      <c r="AD98" s="22">
        <f t="shared" ca="1" si="56"/>
        <v>0</v>
      </c>
      <c r="AE98" s="22">
        <f t="shared" ca="1" si="56"/>
        <v>0</v>
      </c>
      <c r="AF98" s="22">
        <f t="shared" ca="1" si="56"/>
        <v>0</v>
      </c>
      <c r="AG98" s="22">
        <f t="shared" ca="1" si="56"/>
        <v>0</v>
      </c>
      <c r="AH98" s="22">
        <f t="shared" ca="1" si="56"/>
        <v>0</v>
      </c>
      <c r="AI98" s="22">
        <f t="shared" ca="1" si="56"/>
        <v>0</v>
      </c>
      <c r="AJ98" s="22">
        <f t="shared" ca="1" si="56"/>
        <v>0</v>
      </c>
      <c r="AK98" s="22">
        <f t="shared" ca="1" si="56"/>
        <v>0</v>
      </c>
      <c r="AL98" s="22">
        <f t="shared" ca="1" si="56"/>
        <v>0</v>
      </c>
      <c r="AM98" s="22">
        <f t="shared" ca="1" si="56"/>
        <v>0</v>
      </c>
      <c r="AN98" s="22">
        <f t="shared" ca="1" si="56"/>
        <v>0</v>
      </c>
      <c r="AO98" s="22">
        <f t="shared" ca="1" si="56"/>
        <v>0</v>
      </c>
      <c r="AP98" s="22">
        <f t="shared" ca="1" si="56"/>
        <v>0</v>
      </c>
      <c r="AQ98" s="22">
        <f t="shared" ca="1" si="56"/>
        <v>0</v>
      </c>
      <c r="AR98" s="22">
        <f t="shared" ca="1" si="56"/>
        <v>0</v>
      </c>
      <c r="AS98" s="22">
        <f t="shared" ca="1" si="56"/>
        <v>0</v>
      </c>
      <c r="AT98" s="22">
        <f t="shared" ca="1" si="56"/>
        <v>0</v>
      </c>
      <c r="AU98" s="22">
        <f t="shared" ca="1" si="56"/>
        <v>0</v>
      </c>
      <c r="AV98" s="22">
        <f t="shared" ca="1" si="56"/>
        <v>0</v>
      </c>
      <c r="AW98" s="22">
        <f t="shared" ca="1" si="56"/>
        <v>0</v>
      </c>
      <c r="AX98" s="22">
        <f t="shared" ca="1" si="56"/>
        <v>0</v>
      </c>
      <c r="AY98" s="22">
        <f t="shared" ca="1" si="56"/>
        <v>0</v>
      </c>
      <c r="AZ98" s="22">
        <f t="shared" ca="1" si="56"/>
        <v>0</v>
      </c>
      <c r="BA98" s="22">
        <f t="shared" ca="1" si="56"/>
        <v>0</v>
      </c>
      <c r="BB98" s="22">
        <f t="shared" ca="1" si="56"/>
        <v>0</v>
      </c>
      <c r="BC98" s="22">
        <f t="shared" ca="1" si="56"/>
        <v>0</v>
      </c>
      <c r="BD98" s="22">
        <f t="shared" ca="1" si="56"/>
        <v>0</v>
      </c>
      <c r="BE98" s="22">
        <f t="shared" ca="1" si="56"/>
        <v>0</v>
      </c>
      <c r="BF98" s="22">
        <f t="shared" ca="1" si="56"/>
        <v>0</v>
      </c>
      <c r="BG98" s="22">
        <f t="shared" ca="1" si="56"/>
        <v>0</v>
      </c>
      <c r="BH98" s="22">
        <f t="shared" ca="1" si="56"/>
        <v>0</v>
      </c>
      <c r="BI98" s="22">
        <f t="shared" ca="1" si="56"/>
        <v>0</v>
      </c>
      <c r="BJ98" s="22">
        <f t="shared" ca="1" si="56"/>
        <v>0</v>
      </c>
      <c r="BK98" s="22">
        <f t="shared" ca="1" si="56"/>
        <v>0</v>
      </c>
      <c r="BL98" s="22">
        <f t="shared" ca="1" si="56"/>
        <v>0</v>
      </c>
      <c r="BM98" s="22">
        <f t="shared" ca="1" si="56"/>
        <v>0</v>
      </c>
      <c r="BN98" s="22">
        <f t="shared" ca="1" si="56"/>
        <v>0</v>
      </c>
      <c r="BO98" s="22">
        <f t="shared" ca="1" si="56"/>
        <v>0</v>
      </c>
      <c r="BP98" s="22">
        <f t="shared" ca="1" si="56"/>
        <v>0</v>
      </c>
      <c r="BQ98" s="22">
        <f t="shared" ca="1" si="56"/>
        <v>0</v>
      </c>
      <c r="BR98" s="22">
        <f t="shared" ca="1" si="56"/>
        <v>0</v>
      </c>
      <c r="BS98" s="22">
        <f t="shared" ca="1" si="56"/>
        <v>0</v>
      </c>
      <c r="BT98" s="22">
        <f t="shared" ref="BT98:DW98" ca="1" si="57">BT91+BT94+BT95</f>
        <v>0</v>
      </c>
      <c r="BU98" s="22">
        <f t="shared" ca="1" si="57"/>
        <v>0</v>
      </c>
      <c r="BV98" s="22">
        <f t="shared" ca="1" si="57"/>
        <v>0</v>
      </c>
      <c r="BW98" s="22">
        <f t="shared" ca="1" si="57"/>
        <v>0</v>
      </c>
      <c r="BX98" s="22">
        <f t="shared" ca="1" si="57"/>
        <v>0</v>
      </c>
      <c r="BY98" s="22">
        <f t="shared" ca="1" si="57"/>
        <v>0</v>
      </c>
      <c r="BZ98" s="22">
        <f t="shared" ca="1" si="57"/>
        <v>0</v>
      </c>
      <c r="CA98" s="22">
        <f t="shared" ca="1" si="57"/>
        <v>0</v>
      </c>
      <c r="CB98" s="22">
        <f t="shared" ca="1" si="57"/>
        <v>0</v>
      </c>
      <c r="CC98" s="22">
        <f t="shared" ca="1" si="57"/>
        <v>0</v>
      </c>
      <c r="CD98" s="22">
        <f t="shared" ca="1" si="57"/>
        <v>0</v>
      </c>
      <c r="CE98" s="22">
        <f t="shared" ca="1" si="57"/>
        <v>0</v>
      </c>
      <c r="CF98" s="22">
        <f t="shared" ca="1" si="57"/>
        <v>0</v>
      </c>
      <c r="CG98" s="22">
        <f t="shared" ca="1" si="57"/>
        <v>0</v>
      </c>
      <c r="CH98" s="22">
        <f t="shared" ca="1" si="57"/>
        <v>0</v>
      </c>
      <c r="CI98" s="22">
        <f t="shared" ca="1" si="57"/>
        <v>0</v>
      </c>
      <c r="CJ98" s="22">
        <f t="shared" ca="1" si="57"/>
        <v>0</v>
      </c>
      <c r="CK98" s="22">
        <f t="shared" ca="1" si="57"/>
        <v>0</v>
      </c>
      <c r="CL98" s="22">
        <f t="shared" ca="1" si="57"/>
        <v>0</v>
      </c>
      <c r="CM98" s="22">
        <f t="shared" ca="1" si="57"/>
        <v>0</v>
      </c>
      <c r="CN98" s="22">
        <f t="shared" ca="1" si="57"/>
        <v>0</v>
      </c>
      <c r="CO98" s="22">
        <f t="shared" ca="1" si="57"/>
        <v>0</v>
      </c>
      <c r="CP98" s="22">
        <f t="shared" ca="1" si="57"/>
        <v>0</v>
      </c>
      <c r="CQ98" s="22">
        <f t="shared" ca="1" si="57"/>
        <v>0</v>
      </c>
      <c r="CR98" s="22">
        <f t="shared" ca="1" si="57"/>
        <v>0</v>
      </c>
      <c r="CS98" s="22">
        <f t="shared" ca="1" si="57"/>
        <v>0</v>
      </c>
      <c r="CT98" s="22">
        <f t="shared" ca="1" si="57"/>
        <v>0</v>
      </c>
      <c r="CU98" s="22">
        <f t="shared" ca="1" si="57"/>
        <v>0</v>
      </c>
      <c r="CV98" s="22">
        <f t="shared" ca="1" si="57"/>
        <v>0</v>
      </c>
      <c r="CW98" s="22">
        <f t="shared" ca="1" si="57"/>
        <v>0</v>
      </c>
      <c r="CX98" s="22">
        <f t="shared" ca="1" si="57"/>
        <v>0</v>
      </c>
      <c r="CY98" s="22">
        <f t="shared" ca="1" si="57"/>
        <v>0</v>
      </c>
      <c r="CZ98" s="22">
        <f t="shared" ca="1" si="57"/>
        <v>0</v>
      </c>
      <c r="DA98" s="22">
        <f t="shared" ca="1" si="57"/>
        <v>0</v>
      </c>
      <c r="DB98" s="22">
        <f t="shared" ca="1" si="57"/>
        <v>0</v>
      </c>
      <c r="DC98" s="22">
        <f t="shared" ca="1" si="57"/>
        <v>0</v>
      </c>
      <c r="DD98" s="22">
        <f t="shared" ca="1" si="57"/>
        <v>0</v>
      </c>
      <c r="DE98" s="22">
        <f t="shared" ca="1" si="57"/>
        <v>0</v>
      </c>
      <c r="DF98" s="22">
        <f t="shared" ca="1" si="57"/>
        <v>0</v>
      </c>
      <c r="DG98" s="22">
        <f t="shared" ca="1" si="57"/>
        <v>0</v>
      </c>
      <c r="DH98" s="22">
        <f t="shared" ca="1" si="57"/>
        <v>0</v>
      </c>
      <c r="DI98" s="22">
        <f t="shared" ca="1" si="57"/>
        <v>0</v>
      </c>
      <c r="DJ98" s="22">
        <f t="shared" ca="1" si="57"/>
        <v>0</v>
      </c>
      <c r="DK98" s="22">
        <f t="shared" ca="1" si="57"/>
        <v>0</v>
      </c>
      <c r="DL98" s="22">
        <f t="shared" ca="1" si="57"/>
        <v>0</v>
      </c>
      <c r="DM98" s="22">
        <f t="shared" ca="1" si="57"/>
        <v>0</v>
      </c>
      <c r="DN98" s="22">
        <f t="shared" ca="1" si="57"/>
        <v>0</v>
      </c>
      <c r="DO98" s="22">
        <f t="shared" ca="1" si="57"/>
        <v>0</v>
      </c>
      <c r="DP98" s="22">
        <f t="shared" ca="1" si="57"/>
        <v>0</v>
      </c>
      <c r="DQ98" s="22">
        <f t="shared" ca="1" si="57"/>
        <v>0</v>
      </c>
      <c r="DR98" s="22">
        <f t="shared" ca="1" si="57"/>
        <v>0</v>
      </c>
      <c r="DS98" s="22">
        <f t="shared" ca="1" si="57"/>
        <v>0</v>
      </c>
      <c r="DT98" s="22">
        <f t="shared" ca="1" si="57"/>
        <v>0</v>
      </c>
      <c r="DU98" s="22">
        <f t="shared" ca="1" si="57"/>
        <v>0</v>
      </c>
      <c r="DV98" s="22">
        <f t="shared" ca="1" si="57"/>
        <v>0</v>
      </c>
      <c r="DW98" s="22">
        <f t="shared" ca="1" si="57"/>
        <v>0</v>
      </c>
    </row>
    <row r="100" spans="1:127" s="92" customFormat="1">
      <c r="A100" s="42" t="s">
        <v>211</v>
      </c>
      <c r="B100" s="42"/>
      <c r="C100" s="43"/>
      <c r="D100" s="43"/>
      <c r="E100" s="43"/>
      <c r="F100" s="43"/>
      <c r="G100" s="44"/>
      <c r="H100" s="44"/>
      <c r="I100" s="44"/>
      <c r="J100" s="44"/>
      <c r="K100" s="43"/>
      <c r="L100" s="150"/>
      <c r="M100" s="43"/>
      <c r="N100" s="43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  <c r="BA100" s="44"/>
      <c r="BB100" s="44"/>
      <c r="BC100" s="44"/>
      <c r="BD100" s="44"/>
      <c r="BE100" s="44"/>
      <c r="BF100" s="44"/>
      <c r="BG100" s="44"/>
      <c r="BH100" s="44"/>
      <c r="BI100" s="44"/>
      <c r="BJ100" s="44"/>
      <c r="BK100" s="44"/>
      <c r="BL100" s="44"/>
      <c r="BM100" s="44"/>
      <c r="BN100" s="44"/>
      <c r="BO100" s="44"/>
      <c r="BP100" s="44"/>
      <c r="BQ100" s="44"/>
      <c r="BR100" s="44"/>
      <c r="BS100" s="44"/>
      <c r="BT100" s="44"/>
      <c r="BU100" s="44"/>
      <c r="BV100" s="44"/>
      <c r="BW100" s="44"/>
      <c r="BX100" s="44"/>
      <c r="BY100" s="44"/>
      <c r="BZ100" s="44"/>
      <c r="CA100" s="44"/>
      <c r="CB100" s="44"/>
      <c r="CC100" s="44"/>
      <c r="CD100" s="44"/>
      <c r="CE100" s="44"/>
      <c r="CF100" s="44"/>
      <c r="CG100" s="44"/>
      <c r="CH100" s="44"/>
      <c r="CI100" s="44"/>
      <c r="CJ100" s="44"/>
      <c r="CK100" s="44"/>
      <c r="CL100" s="44"/>
      <c r="CM100" s="44"/>
      <c r="CN100" s="44"/>
      <c r="CO100" s="44"/>
      <c r="CP100" s="44"/>
      <c r="CQ100" s="44"/>
      <c r="CR100" s="44"/>
      <c r="CS100" s="44"/>
      <c r="CT100" s="44"/>
      <c r="CU100" s="44"/>
      <c r="CV100" s="44"/>
      <c r="CW100" s="44"/>
      <c r="CX100" s="44"/>
      <c r="CY100" s="44"/>
      <c r="CZ100" s="44"/>
      <c r="DA100" s="44"/>
      <c r="DB100" s="44"/>
      <c r="DC100" s="44"/>
      <c r="DD100" s="44"/>
      <c r="DE100" s="44"/>
      <c r="DF100" s="44"/>
      <c r="DG100" s="44"/>
      <c r="DH100" s="44"/>
      <c r="DI100" s="44"/>
      <c r="DJ100" s="44"/>
      <c r="DK100" s="44"/>
      <c r="DL100" s="44"/>
      <c r="DM100" s="44"/>
      <c r="DN100" s="44"/>
      <c r="DO100" s="44"/>
      <c r="DP100" s="44"/>
      <c r="DQ100" s="44"/>
      <c r="DR100" s="44"/>
      <c r="DS100" s="44"/>
      <c r="DT100" s="44"/>
      <c r="DU100" s="44"/>
      <c r="DV100" s="44"/>
      <c r="DW100" s="44"/>
    </row>
  </sheetData>
  <conditionalFormatting sqref="I6">
    <cfRule type="containsText" dxfId="585" priority="20" operator="containsText" text="FALSE">
      <formula>NOT(ISERROR(SEARCH("FALSE",I6)))</formula>
    </cfRule>
    <cfRule type="containsText" dxfId="584" priority="21" operator="containsText" text="TRUE">
      <formula>NOT(ISERROR(SEARCH("TRUE",I6)))</formula>
    </cfRule>
  </conditionalFormatting>
  <conditionalFormatting sqref="I69">
    <cfRule type="containsText" dxfId="583" priority="16" operator="containsText" text="FALSE">
      <formula>NOT(ISERROR(SEARCH("FALSE",I69)))</formula>
    </cfRule>
    <cfRule type="containsText" dxfId="582" priority="17" operator="containsText" text="TRUE">
      <formula>NOT(ISERROR(SEARCH("TRUE",I69)))</formula>
    </cfRule>
  </conditionalFormatting>
  <conditionalFormatting sqref="K6">
    <cfRule type="containsText" dxfId="581" priority="14" operator="containsText" text="FALSE">
      <formula>NOT(ISERROR(SEARCH("FALSE",K6)))</formula>
    </cfRule>
    <cfRule type="containsText" dxfId="580" priority="15" operator="containsText" text="TRUE">
      <formula>NOT(ISERROR(SEARCH("TRUE",K6)))</formula>
    </cfRule>
  </conditionalFormatting>
  <conditionalFormatting sqref="O11:DW13 O15:DW17">
    <cfRule type="cellIs" dxfId="579" priority="3" stopIfTrue="1" operator="equal">
      <formula>1</formula>
    </cfRule>
  </conditionalFormatting>
  <conditionalFormatting sqref="O14:DW14">
    <cfRule type="cellIs" dxfId="578" priority="1" stopIfTrue="1" operator="equal">
      <formula>1</formula>
    </cfRule>
  </conditionalFormatting>
  <conditionalFormatting sqref="O72:DW72">
    <cfRule type="expression" dxfId="577" priority="203">
      <formula>O$15=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04" id="{157B9F63-F2EB-4EE1-B4E9-9CF2E7730ED8}">
            <xm:f>Inputs!O67&lt;&gt;0</xm:f>
            <x14:dxf>
              <font>
                <color rgb="FF0000FF"/>
              </font>
            </x14:dxf>
          </x14:cfRule>
          <xm:sqref>O72:DW72</xm:sqref>
        </x14:conditionalFormatting>
      </x14:conditionalFormatting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3ffacce4-957f-4f0a-910f-9efe2ecf512c">
      <Terms xmlns="http://schemas.microsoft.com/office/infopath/2007/PartnerControls"/>
    </lcf76f155ced4ddcb4097134ff3c332f>
    <PublicationRequestID xmlns="3ffacce4-957f-4f0a-910f-9efe2ecf512c">2473</PublicationRequestID>
    <TaxCatchAll xmlns="d66eba0d-a2b9-4833-9603-ab5d8f45883c" xsi:nil="true"/>
    <DocumentTitle xmlns="3ffacce4-957f-4f0a-910f-9efe2ecf512c">DRAFT CDA Calculation Model</DocumentTitle>
    <DocumentRank xmlns="3ffacce4-957f-4f0a-910f-9efe2ecf512c">Subsidiary</DocumentRank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7C6947C0F765F428416B2828D309B65" ma:contentTypeVersion="12" ma:contentTypeDescription="Create a new document." ma:contentTypeScope="" ma:versionID="91e9d3178b0913f320655df5bbf4e546">
  <xsd:schema xmlns:xsd="http://www.w3.org/2001/XMLSchema" xmlns:xs="http://www.w3.org/2001/XMLSchema" xmlns:p="http://schemas.microsoft.com/office/2006/metadata/properties" xmlns:ns1="http://schemas.microsoft.com/sharepoint/v3" xmlns:ns2="3ffacce4-957f-4f0a-910f-9efe2ecf512c" xmlns:ns3="d66eba0d-a2b9-4833-9603-ab5d8f45883c" targetNamespace="http://schemas.microsoft.com/office/2006/metadata/properties" ma:root="true" ma:fieldsID="1d11cfb487c2823afc117963230ec203" ns1:_="" ns2:_="" ns3:_="">
    <xsd:import namespace="http://schemas.microsoft.com/sharepoint/v3"/>
    <xsd:import namespace="3ffacce4-957f-4f0a-910f-9efe2ecf512c"/>
    <xsd:import namespace="d66eba0d-a2b9-4833-9603-ab5d8f45883c"/>
    <xsd:element name="properties">
      <xsd:complexType>
        <xsd:sequence>
          <xsd:element name="documentManagement">
            <xsd:complexType>
              <xsd:all>
                <xsd:element ref="ns2:PublicationRequestID" minOccurs="0"/>
                <xsd:element ref="ns2:DocumentTitle" minOccurs="0"/>
                <xsd:element ref="ns2:DocumentRank" minOccurs="0"/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facce4-957f-4f0a-910f-9efe2ecf512c" elementFormDefault="qualified">
    <xsd:import namespace="http://schemas.microsoft.com/office/2006/documentManagement/types"/>
    <xsd:import namespace="http://schemas.microsoft.com/office/infopath/2007/PartnerControls"/>
    <xsd:element name="PublicationRequestID" ma:index="8" nillable="true" ma:displayName="PublicationRequestID" ma:format="Dropdown" ma:internalName="PublicationRequestID" ma:percentage="FALSE">
      <xsd:simpleType>
        <xsd:restriction base="dms:Number"/>
      </xsd:simpleType>
    </xsd:element>
    <xsd:element name="DocumentTitle" ma:index="9" nillable="true" ma:displayName="DocumentTitle" ma:format="Dropdown" ma:internalName="DocumentTitle">
      <xsd:simpleType>
        <xsd:restriction base="dms:Note">
          <xsd:maxLength value="255"/>
        </xsd:restriction>
      </xsd:simpleType>
    </xsd:element>
    <xsd:element name="DocumentRank" ma:index="10" nillable="true" ma:displayName="DocumentImportance" ma:format="Dropdown" ma:internalName="DocumentRank">
      <xsd:simpleType>
        <xsd:restriction base="dms:Text">
          <xsd:maxLength value="255"/>
        </xsd:restriction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f1db303c-1d0a-4523-bf11-6998614b371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4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5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7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eba0d-a2b9-4833-9603-ab5d8f45883c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bdb3995f-4898-4ee6-8000-b65c76445445}" ma:internalName="TaxCatchAll" ma:showField="CatchAllData" ma:web="d66eba0d-a2b9-4833-9603-ab5d8f45883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C355519-DEF8-4E2A-918F-4EC9FDA36AB6}"/>
</file>

<file path=customXml/itemProps2.xml><?xml version="1.0" encoding="utf-8"?>
<ds:datastoreItem xmlns:ds="http://schemas.openxmlformats.org/officeDocument/2006/customXml" ds:itemID="{225C5A2E-C1F7-4917-97DD-6E0F425D9336}"/>
</file>

<file path=customXml/itemProps3.xml><?xml version="1.0" encoding="utf-8"?>
<ds:datastoreItem xmlns:ds="http://schemas.openxmlformats.org/officeDocument/2006/customXml" ds:itemID="{28CBCC0C-DF2F-4344-B36F-D344292F3E3E}"/>
</file>

<file path=docMetadata/LabelInfo.xml><?xml version="1.0" encoding="utf-8"?>
<clbl:labelList xmlns:clbl="http://schemas.microsoft.com/office/2020/mipLabelMetadata">
  <clbl:label id="{ba62f585-b40f-4ab9-bafe-39150f03d124}" enabled="1" method="Standard" siteId="{cbac7005-02c1-43eb-b497-e6492d1b2dd8}" contentBits="3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4-09-18T10:52:32Z</dcterms:created>
  <dcterms:modified xsi:type="dcterms:W3CDTF">2026-07-15T13:39:1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7C6947C0F765F428416B2828D309B65</vt:lpwstr>
  </property>
  <property fmtid="{D5CDD505-2E9C-101B-9397-08002B2CF9AE}" pid="3" name="Comparison_CDA Model User Guide1RowInsertions65">
    <vt:lpwstr/>
  </property>
  <property fmtid="{D5CDD505-2E9C-101B-9397-08002B2CF9AE}" pid="4" name="Comparison_CDA Model User Guide1ColumnInsertions66">
    <vt:lpwstr/>
  </property>
  <property fmtid="{D5CDD505-2E9C-101B-9397-08002B2CF9AE}" pid="5" name="Comparison_Checks2RowInsertions67">
    <vt:lpwstr/>
  </property>
  <property fmtid="{D5CDD505-2E9C-101B-9397-08002B2CF9AE}" pid="6" name="Comparison_Checks2ColumnInsertions68">
    <vt:lpwstr/>
  </property>
  <property fmtid="{D5CDD505-2E9C-101B-9397-08002B2CF9AE}" pid="7" name="Comparison_Change Log3RowInsertions69">
    <vt:lpwstr/>
  </property>
  <property fmtid="{D5CDD505-2E9C-101B-9397-08002B2CF9AE}" pid="8" name="Comparison_Change Log3ColumnInsertions70">
    <vt:lpwstr/>
  </property>
  <property fmtid="{D5CDD505-2E9C-101B-9397-08002B2CF9AE}" pid="9" name="Comparison_Inputs4RowInsertions71">
    <vt:lpwstr/>
  </property>
  <property fmtid="{D5CDD505-2E9C-101B-9397-08002B2CF9AE}" pid="10" name="Comparison_Inputs4ColumnInsertions72">
    <vt:lpwstr/>
  </property>
  <property fmtid="{D5CDD505-2E9C-101B-9397-08002B2CF9AE}" pid="11" name="Comparison_Debt cashflows5RowInsertions73">
    <vt:lpwstr/>
  </property>
  <property fmtid="{D5CDD505-2E9C-101B-9397-08002B2CF9AE}" pid="12" name="Comparison_Debt cashflows5ColumnInsertions74">
    <vt:lpwstr/>
  </property>
  <property fmtid="{D5CDD505-2E9C-101B-9397-08002B2CF9AE}" pid="13" name="Comparison_Outputs6RowInsertions75">
    <vt:lpwstr/>
  </property>
  <property fmtid="{D5CDD505-2E9C-101B-9397-08002B2CF9AE}" pid="14" name="Comparison_Outputs6ColumnInsertions76">
    <vt:lpwstr/>
  </property>
  <property fmtid="{D5CDD505-2E9C-101B-9397-08002B2CF9AE}" pid="15" name="Comparison_Average debt balance7RowInsertions77">
    <vt:lpwstr/>
  </property>
  <property fmtid="{D5CDD505-2E9C-101B-9397-08002B2CF9AE}" pid="16" name="Comparison_Average debt balance7ColumnInsertions78">
    <vt:lpwstr/>
  </property>
  <property fmtid="{D5CDD505-2E9C-101B-9397-08002B2CF9AE}" pid="17" name="Comparison_Private debt reference point8RowInsertions79">
    <vt:lpwstr/>
  </property>
  <property fmtid="{D5CDD505-2E9C-101B-9397-08002B2CF9AE}" pid="18" name="Comparison_Private debt reference point8ColumnInsertions80">
    <vt:lpwstr/>
  </property>
  <property fmtid="{D5CDD505-2E9C-101B-9397-08002B2CF9AE}" pid="19" name="Comparison_CFA &amp; GLF debt9RowInsertions81">
    <vt:lpwstr/>
  </property>
  <property fmtid="{D5CDD505-2E9C-101B-9397-08002B2CF9AE}" pid="20" name="Comparison_CFA &amp; GLF debt9ColumnInsertions82">
    <vt:lpwstr/>
  </property>
  <property fmtid="{D5CDD505-2E9C-101B-9397-08002B2CF9AE}" pid="21" name="Comparison_CDA10RowInsertions83">
    <vt:lpwstr/>
  </property>
  <property fmtid="{D5CDD505-2E9C-101B-9397-08002B2CF9AE}" pid="22" name="Comparison_CDA10ColumnInsertions84">
    <vt:lpwstr/>
  </property>
  <property fmtid="{D5CDD505-2E9C-101B-9397-08002B2CF9AE}" pid="23" name="Comparison_&gt;&gt;11RowInsertions85">
    <vt:lpwstr/>
  </property>
  <property fmtid="{D5CDD505-2E9C-101B-9397-08002B2CF9AE}" pid="24" name="Comparison_&gt;&gt;11ColumnInsertions86">
    <vt:lpwstr/>
  </property>
  <property fmtid="{D5CDD505-2E9C-101B-9397-08002B2CF9AE}" pid="25" name="Comparison_D112RowInsertions87">
    <vt:lpwstr/>
  </property>
  <property fmtid="{D5CDD505-2E9C-101B-9397-08002B2CF9AE}" pid="26" name="Comparison_D112ColumnInsertions88">
    <vt:lpwstr/>
  </property>
  <property fmtid="{D5CDD505-2E9C-101B-9397-08002B2CF9AE}" pid="27" name="Comparison_D213RowInsertions89">
    <vt:lpwstr/>
  </property>
  <property fmtid="{D5CDD505-2E9C-101B-9397-08002B2CF9AE}" pid="28" name="Comparison_D213ColumnInsertions90">
    <vt:lpwstr/>
  </property>
  <property fmtid="{D5CDD505-2E9C-101B-9397-08002B2CF9AE}" pid="29" name="Comparison_D314RowInsertions91">
    <vt:lpwstr/>
  </property>
  <property fmtid="{D5CDD505-2E9C-101B-9397-08002B2CF9AE}" pid="30" name="Comparison_D314ColumnInsertions92">
    <vt:lpwstr/>
  </property>
  <property fmtid="{D5CDD505-2E9C-101B-9397-08002B2CF9AE}" pid="31" name="Comparison_D415RowInsertions93">
    <vt:lpwstr/>
  </property>
  <property fmtid="{D5CDD505-2E9C-101B-9397-08002B2CF9AE}" pid="32" name="Comparison_D415ColumnInsertions94">
    <vt:lpwstr/>
  </property>
  <property fmtid="{D5CDD505-2E9C-101B-9397-08002B2CF9AE}" pid="33" name="Comparison_D516RowInsertions95">
    <vt:lpwstr/>
  </property>
  <property fmtid="{D5CDD505-2E9C-101B-9397-08002B2CF9AE}" pid="34" name="Comparison_D516ColumnInsertions96">
    <vt:lpwstr/>
  </property>
  <property fmtid="{D5CDD505-2E9C-101B-9397-08002B2CF9AE}" pid="35" name="Comparison_D617RowInsertions97">
    <vt:lpwstr/>
  </property>
  <property fmtid="{D5CDD505-2E9C-101B-9397-08002B2CF9AE}" pid="36" name="Comparison_D617ColumnInsertions98">
    <vt:lpwstr/>
  </property>
  <property fmtid="{D5CDD505-2E9C-101B-9397-08002B2CF9AE}" pid="37" name="Comparison_D718RowInsertions99">
    <vt:lpwstr/>
  </property>
  <property fmtid="{D5CDD505-2E9C-101B-9397-08002B2CF9AE}" pid="38" name="Comparison_D718ColumnInsertions100">
    <vt:lpwstr/>
  </property>
  <property fmtid="{D5CDD505-2E9C-101B-9397-08002B2CF9AE}" pid="39" name="Comparison_D819RowInsertions101">
    <vt:lpwstr/>
  </property>
  <property fmtid="{D5CDD505-2E9C-101B-9397-08002B2CF9AE}" pid="40" name="Comparison_D819ColumnInsertions102">
    <vt:lpwstr/>
  </property>
  <property fmtid="{D5CDD505-2E9C-101B-9397-08002B2CF9AE}" pid="41" name="Comparison_D920RowInsertions103">
    <vt:lpwstr/>
  </property>
  <property fmtid="{D5CDD505-2E9C-101B-9397-08002B2CF9AE}" pid="42" name="Comparison_D920ColumnInsertions104">
    <vt:lpwstr/>
  </property>
  <property fmtid="{D5CDD505-2E9C-101B-9397-08002B2CF9AE}" pid="43" name="Comparison_D1021RowInsertions105">
    <vt:lpwstr/>
  </property>
  <property fmtid="{D5CDD505-2E9C-101B-9397-08002B2CF9AE}" pid="44" name="Comparison_D1021ColumnInsertions106">
    <vt:lpwstr/>
  </property>
  <property fmtid="{D5CDD505-2E9C-101B-9397-08002B2CF9AE}" pid="45" name="Comparison_D1122RowInsertions107">
    <vt:lpwstr/>
  </property>
  <property fmtid="{D5CDD505-2E9C-101B-9397-08002B2CF9AE}" pid="46" name="Comparison_D1122ColumnInsertions108">
    <vt:lpwstr/>
  </property>
  <property fmtid="{D5CDD505-2E9C-101B-9397-08002B2CF9AE}" pid="47" name="Comparison_D1223RowInsertions109">
    <vt:lpwstr/>
  </property>
  <property fmtid="{D5CDD505-2E9C-101B-9397-08002B2CF9AE}" pid="48" name="Comparison_D1223ColumnInsertions110">
    <vt:lpwstr/>
  </property>
  <property fmtid="{D5CDD505-2E9C-101B-9397-08002B2CF9AE}" pid="49" name="Comparison_D1324RowInsertions111">
    <vt:lpwstr/>
  </property>
  <property fmtid="{D5CDD505-2E9C-101B-9397-08002B2CF9AE}" pid="50" name="Comparison_D1324ColumnInsertions112">
    <vt:lpwstr/>
  </property>
  <property fmtid="{D5CDD505-2E9C-101B-9397-08002B2CF9AE}" pid="51" name="Comparison_D1425RowInsertions113">
    <vt:lpwstr/>
  </property>
  <property fmtid="{D5CDD505-2E9C-101B-9397-08002B2CF9AE}" pid="52" name="Comparison_D1425ColumnInsertions114">
    <vt:lpwstr/>
  </property>
  <property fmtid="{D5CDD505-2E9C-101B-9397-08002B2CF9AE}" pid="53" name="Comparison_D1526RowInsertions115">
    <vt:lpwstr/>
  </property>
  <property fmtid="{D5CDD505-2E9C-101B-9397-08002B2CF9AE}" pid="54" name="Comparison_D1526ColumnInsertions116">
    <vt:lpwstr/>
  </property>
  <property fmtid="{D5CDD505-2E9C-101B-9397-08002B2CF9AE}" pid="55" name="Comparison_D1627RowInsertions117">
    <vt:lpwstr/>
  </property>
  <property fmtid="{D5CDD505-2E9C-101B-9397-08002B2CF9AE}" pid="56" name="Comparison_D1627ColumnInsertions118">
    <vt:lpwstr/>
  </property>
  <property fmtid="{D5CDD505-2E9C-101B-9397-08002B2CF9AE}" pid="57" name="Comparison_D1728RowInsertions119">
    <vt:lpwstr/>
  </property>
  <property fmtid="{D5CDD505-2E9C-101B-9397-08002B2CF9AE}" pid="58" name="Comparison_D1728ColumnInsertions120">
    <vt:lpwstr/>
  </property>
  <property fmtid="{D5CDD505-2E9C-101B-9397-08002B2CF9AE}" pid="59" name="Comparison_D1829RowInsertions121">
    <vt:lpwstr/>
  </property>
  <property fmtid="{D5CDD505-2E9C-101B-9397-08002B2CF9AE}" pid="60" name="Comparison_D1829ColumnInsertions122">
    <vt:lpwstr/>
  </property>
  <property fmtid="{D5CDD505-2E9C-101B-9397-08002B2CF9AE}" pid="61" name="Comparison_D1930RowInsertions123">
    <vt:lpwstr/>
  </property>
  <property fmtid="{D5CDD505-2E9C-101B-9397-08002B2CF9AE}" pid="62" name="Comparison_D1930ColumnInsertions124">
    <vt:lpwstr/>
  </property>
  <property fmtid="{D5CDD505-2E9C-101B-9397-08002B2CF9AE}" pid="63" name="Comparison_D2031RowInsertions125">
    <vt:lpwstr/>
  </property>
  <property fmtid="{D5CDD505-2E9C-101B-9397-08002B2CF9AE}" pid="64" name="Comparison_D2031ColumnInsertions126">
    <vt:lpwstr/>
  </property>
  <property fmtid="{D5CDD505-2E9C-101B-9397-08002B2CF9AE}" pid="65" name="Comparison_&lt;&lt;32RowInsertions127">
    <vt:lpwstr/>
  </property>
  <property fmtid="{D5CDD505-2E9C-101B-9397-08002B2CF9AE}" pid="66" name="Comparison_&lt;&lt;32ColumnInsertions128">
    <vt:lpwstr/>
  </property>
  <property fmtid="{D5CDD505-2E9C-101B-9397-08002B2CF9AE}" pid="67" name="MSIP_Label_5aee3434-f7af-4edb-a29e-2a21d151ac0d_Enabled">
    <vt:lpwstr>true</vt:lpwstr>
  </property>
  <property fmtid="{D5CDD505-2E9C-101B-9397-08002B2CF9AE}" pid="68" name="MSIP_Label_5aee3434-f7af-4edb-a29e-2a21d151ac0d_SetDate">
    <vt:lpwstr>2026-07-09T10:31:10Z</vt:lpwstr>
  </property>
  <property fmtid="{D5CDD505-2E9C-101B-9397-08002B2CF9AE}" pid="69" name="MSIP_Label_5aee3434-f7af-4edb-a29e-2a21d151ac0d_Method">
    <vt:lpwstr>Privileged</vt:lpwstr>
  </property>
  <property fmtid="{D5CDD505-2E9C-101B-9397-08002B2CF9AE}" pid="70" name="MSIP_Label_5aee3434-f7af-4edb-a29e-2a21d151ac0d_Name">
    <vt:lpwstr>OFFICIAL -</vt:lpwstr>
  </property>
  <property fmtid="{D5CDD505-2E9C-101B-9397-08002B2CF9AE}" pid="71" name="MSIP_Label_5aee3434-f7af-4edb-a29e-2a21d151ac0d_SiteId">
    <vt:lpwstr>185562ad-39bc-4840-8e40-be6216340c52</vt:lpwstr>
  </property>
  <property fmtid="{D5CDD505-2E9C-101B-9397-08002B2CF9AE}" pid="72" name="MSIP_Label_5aee3434-f7af-4edb-a29e-2a21d151ac0d_ActionId">
    <vt:lpwstr>2882cb13-959f-4729-b0b9-7213e1f87527</vt:lpwstr>
  </property>
  <property fmtid="{D5CDD505-2E9C-101B-9397-08002B2CF9AE}" pid="73" name="MSIP_Label_5aee3434-f7af-4edb-a29e-2a21d151ac0d_ContentBits">
    <vt:lpwstr>3</vt:lpwstr>
  </property>
  <property fmtid="{D5CDD505-2E9C-101B-9397-08002B2CF9AE}" pid="74" name="MSIP_Label_5aee3434-f7af-4edb-a29e-2a21d151ac0d_Tag">
    <vt:lpwstr>10, 0, 1, 1</vt:lpwstr>
  </property>
  <property fmtid="{D5CDD505-2E9C-101B-9397-08002B2CF9AE}" pid="75" name="MediaServiceImageTags">
    <vt:lpwstr/>
  </property>
</Properties>
</file>